     <c:pt idx="796">
                <c:v>0.18513738456276374</c:v>
              </c:pt>
              <c:pt idx="797">
                <c:v>0.22968418652377154</c:v>
              </c:pt>
              <c:pt idx="798">
                <c:v>0.18702086421160646</c:v>
              </c:pt>
              <c:pt idx="799">
                <c:v>0.18026678827955767</c:v>
              </c:pt>
              <c:pt idx="800">
                <c:v>0.20036027818948821</c:v>
              </c:pt>
              <c:pt idx="801">
                <c:v>0.22984380344316491</c:v>
              </c:pt>
              <c:pt idx="802">
                <c:v>0.24700946300307836</c:v>
              </c:pt>
              <c:pt idx="803">
                <c:v>0.21779500627066484</c:v>
              </c:pt>
              <c:pt idx="804">
                <c:v>0.19536654885417848</c:v>
              </c:pt>
              <c:pt idx="805">
                <c:v>0.20055637897617151</c:v>
              </c:pt>
              <c:pt idx="806">
                <c:v>0.19918823395279905</c:v>
              </c:pt>
              <c:pt idx="807">
                <c:v>0.17661840155056452</c:v>
              </c:pt>
              <c:pt idx="808">
                <c:v>0.18697981986090517</c:v>
              </c:pt>
              <c:pt idx="809">
                <c:v>0.15316839584996012</c:v>
              </c:pt>
              <c:pt idx="810">
                <c:v>0.1473765819176831</c:v>
              </c:pt>
              <c:pt idx="811">
                <c:v>0.1305483981302018</c:v>
              </c:pt>
              <c:pt idx="812">
                <c:v>0.15025880743358799</c:v>
              </c:pt>
              <c:pt idx="813">
                <c:v>0.14040816326530625</c:v>
              </c:pt>
              <c:pt idx="814">
                <c:v>0.1231239311367005</c:v>
              </c:pt>
              <c:pt idx="815">
                <c:v>0.11468247634249229</c:v>
              </c:pt>
              <c:pt idx="816">
                <c:v>0.11629688747007183</c:v>
              </c:pt>
              <c:pt idx="817">
                <c:v>0.13337589784517156</c:v>
              </c:pt>
              <c:pt idx="818">
                <c:v>0.13006498688861012</c:v>
              </c:pt>
              <c:pt idx="819">
                <c:v>0.12389921331661147</c:v>
              </c:pt>
              <c:pt idx="820">
                <c:v>0.12051077414205902</c:v>
              </c:pt>
              <c:pt idx="821">
                <c:v>0.128418652377152</c:v>
              </c:pt>
              <c:pt idx="822">
                <c:v>0.11912894766845272</c:v>
              </c:pt>
              <c:pt idx="823">
                <c:v>0.13579751453654088</c:v>
              </c:pt>
              <c:pt idx="824">
                <c:v>0.12883821685098629</c:v>
              </c:pt>
              <c:pt idx="825">
                <c:v>0.13057576103066926</c:v>
              </c:pt>
              <c:pt idx="826">
                <c:v>0.14149355831718169</c:v>
              </c:pt>
              <c:pt idx="827">
                <c:v>0.13254132938091434</c:v>
              </c:pt>
              <c:pt idx="828">
                <c:v>0.1294447611446814</c:v>
              </c:pt>
              <c:pt idx="829">
                <c:v>0.11286740394481809</c:v>
              </c:pt>
              <c:pt idx="830">
                <c:v>0.10586706190856221</c:v>
              </c:pt>
              <c:pt idx="831">
                <c:v>0.10116976399498356</c:v>
              </c:pt>
              <c:pt idx="832">
                <c:v>0.10221411469615793</c:v>
              </c:pt>
              <c:pt idx="833">
                <c:v>9.5747349219017064E-2</c:v>
              </c:pt>
              <c:pt idx="834">
                <c:v>8.0747919279443581E-2</c:v>
              </c:pt>
              <c:pt idx="835">
                <c:v>7.8855318663778373E-2</c:v>
              </c:pt>
              <c:pt idx="836">
                <c:v>7.0869912210694386E-2</c:v>
              </c:pt>
              <c:pt idx="837">
                <c:v>5.5523885531866268E-2</c:v>
              </c:pt>
              <c:pt idx="838">
                <c:v>3.0199521149241626E-2</c:v>
              </c:pt>
              <c:pt idx="839">
                <c:v>2.8452856002736171E-2</c:v>
              </c:pt>
              <c:pt idx="840">
                <c:v>3.121650894994854E-2</c:v>
              </c:pt>
              <c:pt idx="841">
                <c:v>1.658647816668557E-2</c:v>
              </c:pt>
              <c:pt idx="842">
                <c:v>2.5164747463231052E-2</c:v>
              </c:pt>
              <c:pt idx="843">
                <c:v>5.3631284916202393E-3</c:v>
              </c:pt>
              <c:pt idx="844">
                <c:v>-8.5873902633678556E-3</c:v>
              </c:pt>
              <c:pt idx="845">
                <c:v>2.2464941283776074E-2</c:v>
              </c:pt>
              <c:pt idx="846">
                <c:v>2.5702884505757639E-2</c:v>
              </c:pt>
              <c:pt idx="847">
                <c:v>9.9053699692166486E-3</c:v>
              </c:pt>
              <c:pt idx="848">
                <c:v>2.6952456960436244E-3</c:v>
              </c:pt>
              <c:pt idx="849">
                <c:v>2.3390719416258143E-2</c:v>
              </c:pt>
              <c:pt idx="850">
                <c:v>2.1552844601527843E-2</c:v>
              </c:pt>
              <c:pt idx="851">
                <c:v>1.5751909702428346E-2</c:v>
              </c:pt>
              <c:pt idx="852">
                <c:v>2.8908904343860398E-2</c:v>
              </c:pt>
              <c:pt idx="853">
                <c:v>3.0559799338730098E-2</c:v>
              </c:pt>
              <c:pt idx="854">
                <c:v>4.1974689317067604E-2</c:v>
              </c:pt>
              <c:pt idx="855">
                <c:v>4.4802189032037365E-2</c:v>
              </c:pt>
              <c:pt idx="856">
                <c:v>5.7389123247064244E-2</c:v>
              </c:pt>
              <c:pt idx="857">
                <c:v>5.838786911412619E-2</c:v>
              </c:pt>
              <c:pt idx="858">
                <c:v>0.10092805837418761</c:v>
              </c:pt>
              <c:pt idx="859">
                <c:v>0.13285600273629017</c:v>
              </c:pt>
              <c:pt idx="860">
                <c:v>0.12928514422528781</c:v>
              </c:pt>
              <c:pt idx="861">
                <c:v>0.12835936609280596</c:v>
              </c:pt>
              <c:pt idx="862">
                <c:v>0.16005016531752347</c:v>
              </c:pt>
              <c:pt idx="863">
                <c:v>0.16005016531752347</c:v>
              </c:pt>
              <c:pt idx="864">
                <c:v>0.15977653631284916</c:v>
              </c:pt>
              <c:pt idx="865">
                <c:v>0.13188005928628432</c:v>
              </c:pt>
              <c:pt idx="866">
                <c:v>0.11486489567894198</c:v>
              </c:pt>
              <c:pt idx="867">
                <c:v>0.10997605746209094</c:v>
              </c:pt>
              <c:pt idx="868">
                <c:v>9.2390833428343422E-2</c:v>
              </c:pt>
              <c:pt idx="869">
                <c:v>8.6813362216394907E-2</c:v>
              </c:pt>
              <c:pt idx="870">
                <c:v>7.814388325162458E-2</c:v>
              </c:pt>
              <c:pt idx="871">
                <c:v>5.9874586706190946E-2</c:v>
              </c:pt>
              <c:pt idx="872">
                <c:v>6.2879945274199045E-2</c:v>
              </c:pt>
              <c:pt idx="873">
                <c:v>5.80640747919281E-2</c:v>
              </c:pt>
              <c:pt idx="874">
                <c:v>7.3806863527533961E-2</c:v>
              </c:pt>
              <c:pt idx="875">
                <c:v>9.3923155854520601E-2</c:v>
              </c:pt>
              <c:pt idx="876">
                <c:v>0.12007296773457976</c:v>
              </c:pt>
              <c:pt idx="877">
                <c:v>0.14827499714969794</c:v>
              </c:pt>
              <c:pt idx="878">
                <c:v>0.15459582715767861</c:v>
              </c:pt>
              <c:pt idx="879">
                <c:v>0.16035571770607682</c:v>
              </c:pt>
              <c:pt idx="880">
                <c:v>0.16046972979135776</c:v>
              </c:pt>
              <c:pt idx="881">
                <c:v>0.13190286170334065</c:v>
              </c:pt>
              <c:pt idx="882">
                <c:v>0.13563789761714751</c:v>
              </c:pt>
              <c:pt idx="883">
                <c:v>0.16298255615095214</c:v>
              </c:pt>
              <c:pt idx="884">
                <c:v>0.15519781096796259</c:v>
              </c:pt>
              <c:pt idx="885">
                <c:v>0.18967506555694902</c:v>
              </c:pt>
              <c:pt idx="886">
                <c:v>0.20486147531638355</c:v>
              </c:pt>
              <c:pt idx="887">
                <c:v>0.19473264166001591</c:v>
              </c:pt>
              <c:pt idx="888">
                <c:v>0.20893854748603347</c:v>
              </c:pt>
              <c:pt idx="889">
                <c:v>0.22224147759662527</c:v>
              </c:pt>
              <c:pt idx="890">
                <c:v>0.19750541557405077</c:v>
              </c:pt>
              <c:pt idx="891">
                <c:v>0.20809941853836511</c:v>
              </c:pt>
              <c:pt idx="892">
                <c:v>0.2089750313533234</c:v>
              </c:pt>
              <c:pt idx="893">
                <c:v>0.1673788621593888</c:v>
              </c:pt>
              <c:pt idx="894">
                <c:v>0.15351955307262566</c:v>
              </c:pt>
              <c:pt idx="895">
                <c:v>0.17480788963630145</c:v>
              </c:pt>
              <c:pt idx="896">
                <c:v>0.19209668224831833</c:v>
              </c:pt>
              <c:pt idx="897">
                <c:v>0.16288678599931594</c:v>
              </c:pt>
              <c:pt idx="898">
                <c:v>0.16850074107855439</c:v>
              </c:pt>
              <c:pt idx="899">
                <c:v>0.1537293353095428</c:v>
              </c:pt>
              <c:pt idx="900">
                <c:v>0.18163037281951877</c:v>
              </c:pt>
              <c:pt idx="901">
                <c:v>0.17275567210124265</c:v>
              </c:pt>
              <c:pt idx="902">
                <c:v>0.19232926690229157</c:v>
              </c:pt>
              <c:pt idx="903">
                <c:v>0.21040702314445325</c:v>
              </c:pt>
              <c:pt idx="904">
                <c:v>0.1987276251282637</c:v>
              </c:pt>
              <c:pt idx="905">
                <c:v>0.21242275681222211</c:v>
              </c:pt>
              <c:pt idx="906">
                <c:v>0.19795234294835251</c:v>
              </c:pt>
              <c:pt idx="907">
                <c:v>0.20513966480446943</c:v>
              </c:pt>
              <c:pt idx="908">
                <c:v>0.18540189260061557</c:v>
              </c:pt>
              <c:pt idx="909">
                <c:v>0.18626382396534025</c:v>
              </c:pt>
              <c:pt idx="910">
                <c:v>0.17633109109565615</c:v>
              </c:pt>
              <c:pt idx="911">
                <c:v>0.18365522745411011</c:v>
              </c:pt>
              <c:pt idx="912">
                <c:v>0.20120396762056791</c:v>
              </c:pt>
              <c:pt idx="913">
                <c:v>0.17970584881997498</c:v>
              </c:pt>
              <c:pt idx="914">
                <c:v>0.21615323224261762</c:v>
              </c:pt>
              <c:pt idx="915">
                <c:v>0.18033975601413754</c:v>
              </c:pt>
              <c:pt idx="916">
                <c:v>0.15430851670277046</c:v>
              </c:pt>
              <c:pt idx="917">
                <c:v>0.13935925208072053</c:v>
              </c:pt>
              <c:pt idx="918">
                <c:v>0.13523657507695819</c:v>
              </c:pt>
              <c:pt idx="919">
                <c:v>0.19762398814274329</c:v>
              </c:pt>
              <c:pt idx="920">
                <c:v>0.17676433701972405</c:v>
              </c:pt>
              <c:pt idx="921">
                <c:v>0.19813932276821333</c:v>
              </c:pt>
              <c:pt idx="922">
                <c:v>0.19743244783947111</c:v>
              </c:pt>
              <c:pt idx="923">
                <c:v>0.19175464599247505</c:v>
              </c:pt>
              <c:pt idx="924">
                <c:v>0.18907764223007639</c:v>
              </c:pt>
              <c:pt idx="925">
                <c:v>0.20187435868202019</c:v>
              </c:pt>
              <c:pt idx="926">
                <c:v>0.1839562193592521</c:v>
              </c:pt>
              <c:pt idx="927">
                <c:v>0.1765317523657508</c:v>
              </c:pt>
              <c:pt idx="928">
                <c:v>0.17933644966366424</c:v>
              </c:pt>
              <c:pt idx="929">
                <c:v>0.17500855090639611</c:v>
              </c:pt>
              <c:pt idx="930">
                <c:v>0.18353665488541782</c:v>
              </c:pt>
              <c:pt idx="931">
                <c:v>0.19894196784859197</c:v>
              </c:pt>
              <c:pt idx="932">
                <c:v>0.19387983126211394</c:v>
              </c:pt>
              <c:pt idx="933">
                <c:v>0.1749538251054612</c:v>
              </c:pt>
              <c:pt idx="934">
                <c:v>0.16336107627408514</c:v>
              </c:pt>
              <c:pt idx="935">
                <c:v>0.17201231330521027</c:v>
              </c:pt>
              <c:pt idx="936">
                <c:v>0.16791243871850425</c:v>
              </c:pt>
              <c:pt idx="937">
                <c:v>0.16679055979933866</c:v>
              </c:pt>
              <c:pt idx="938">
                <c:v>0.1703933416942196</c:v>
              </c:pt>
              <c:pt idx="939">
                <c:v>0.15242047657051638</c:v>
              </c:pt>
              <c:pt idx="940">
                <c:v>0.14687036825903554</c:v>
              </c:pt>
              <c:pt idx="941">
                <c:v>0.14131569946414313</c:v>
              </c:pt>
              <c:pt idx="942">
                <c:v>0.1321901721582488</c:v>
              </c:pt>
              <c:pt idx="943">
                <c:v>0.14597195302702093</c:v>
              </c:pt>
              <c:pt idx="944">
                <c:v>0.14317181621251862</c:v>
              </c:pt>
              <c:pt idx="945">
                <c:v>0.16361190286170335</c:v>
              </c:pt>
              <c:pt idx="946">
                <c:v>0.16361190286170335</c:v>
              </c:pt>
              <c:pt idx="947">
                <c:v>0.15924752023714506</c:v>
              </c:pt>
              <c:pt idx="948">
                <c:v>0.15636985520465174</c:v>
              </c:pt>
              <c:pt idx="949">
                <c:v>0.15675749629460722</c:v>
              </c:pt>
              <c:pt idx="950">
                <c:v>0.14509634021206241</c:v>
              </c:pt>
              <c:pt idx="951">
                <c:v>0.12664462433017887</c:v>
              </c:pt>
              <c:pt idx="952">
                <c:v>0.12299167711777459</c:v>
              </c:pt>
              <c:pt idx="953">
                <c:v>0.13637669592976853</c:v>
              </c:pt>
              <c:pt idx="954">
                <c:v>0.12761144681336223</c:v>
              </c:pt>
              <c:pt idx="955">
                <c:v>0.15006270664690469</c:v>
              </c:pt>
              <c:pt idx="956">
                <c:v>0.16684072511686243</c:v>
              </c:pt>
              <c:pt idx="957">
                <c:v>0.16836848705962826</c:v>
              </c:pt>
              <c:pt idx="958">
                <c:v>0.16705506783719071</c:v>
              </c:pt>
              <c:pt idx="959">
                <c:v>0.18837076730133395</c:v>
              </c:pt>
              <c:pt idx="960">
                <c:v>0.20443735035913813</c:v>
              </c:pt>
              <c:pt idx="961">
                <c:v>0.22724432789875726</c:v>
              </c:pt>
              <c:pt idx="962">
                <c:v>0.20695929768555454</c:v>
              </c:pt>
              <c:pt idx="963">
                <c:v>0.20113099988598804</c:v>
              </c:pt>
              <c:pt idx="964">
                <c:v>0.19994527419906505</c:v>
              </c:pt>
              <c:pt idx="965">
                <c:v>0.20833656367574949</c:v>
              </c:pt>
              <c:pt idx="966">
                <c:v>0.18947440428685436</c:v>
              </c:pt>
              <c:pt idx="967">
                <c:v>0.17660015961691933</c:v>
              </c:pt>
              <c:pt idx="968">
                <c:v>0.19866377836050608</c:v>
              </c:pt>
              <c:pt idx="969">
                <c:v>0.20247178200889282</c:v>
              </c:pt>
              <c:pt idx="970">
                <c:v>0.18698894082772766</c:v>
              </c:pt>
              <c:pt idx="971">
                <c:v>0.20354805609394599</c:v>
              </c:pt>
              <c:pt idx="972">
                <c:v>0.21112757952342931</c:v>
              </c:pt>
              <c:pt idx="973">
                <c:v>0.19763766959297691</c:v>
              </c:pt>
              <c:pt idx="974">
                <c:v>0.19838102838900928</c:v>
              </c:pt>
              <c:pt idx="975">
                <c:v>0.20158248774370091</c:v>
              </c:pt>
              <c:pt idx="976">
                <c:v>0.21655911526621829</c:v>
              </c:pt>
              <c:pt idx="977">
                <c:v>0.20865579751453667</c:v>
              </c:pt>
              <c:pt idx="978">
                <c:v>0.20024170562079568</c:v>
              </c:pt>
              <c:pt idx="979">
                <c:v>0.19344658533804582</c:v>
              </c:pt>
              <c:pt idx="980">
                <c:v>0.21401892600615668</c:v>
              </c:pt>
              <c:pt idx="981">
                <c:v>0.2215300421844717</c:v>
              </c:pt>
              <c:pt idx="982">
                <c:v>0.2298848477938662</c:v>
              </c:pt>
              <c:pt idx="983">
                <c:v>0.24725116862387408</c:v>
              </c:pt>
              <c:pt idx="984">
                <c:v>0.22798312621137828</c:v>
              </c:pt>
              <c:pt idx="985">
                <c:v>0.21482613156994645</c:v>
              </c:pt>
              <c:pt idx="986">
                <c:v>0.20811309998859895</c:v>
              </c:pt>
              <c:pt idx="987">
                <c:v>0.20588758408391294</c:v>
              </c:pt>
              <c:pt idx="988">
                <c:v>0.20752023714513745</c:v>
              </c:pt>
              <c:pt idx="989">
                <c:v>0.19522973435184143</c:v>
              </c:pt>
              <c:pt idx="990">
                <c:v>0.19777448409531417</c:v>
              </c:pt>
              <c:pt idx="991">
                <c:v>0.20081176604720108</c:v>
              </c:pt>
              <c:pt idx="992">
                <c:v>0.21914034887698097</c:v>
              </c:pt>
              <c:pt idx="993">
                <c:v>0.23732299623760111</c:v>
              </c:pt>
              <c:pt idx="994">
                <c:v>0.2425857940941738</c:v>
              </c:pt>
              <c:pt idx="995">
                <c:v>0.23731387527077863</c:v>
              </c:pt>
              <c:pt idx="996">
                <c:v>0.24214342720328363</c:v>
              </c:pt>
              <c:pt idx="997">
                <c:v>0.24051533462547026</c:v>
              </c:pt>
              <c:pt idx="998">
                <c:v>0.24159160871052321</c:v>
              </c:pt>
              <c:pt idx="999">
                <c:v>0.23180481130999886</c:v>
              </c:pt>
              <c:pt idx="1000">
                <c:v>0.23314103294949251</c:v>
              </c:pt>
              <c:pt idx="1001">
                <c:v>0.21125527305894432</c:v>
              </c:pt>
              <c:pt idx="1002">
                <c:v>0.21994755444077074</c:v>
              </c:pt>
              <c:pt idx="1003">
                <c:v>0.21400068407251172</c:v>
              </c:pt>
              <c:pt idx="1004">
                <c:v>0.19621935925208089</c:v>
              </c:pt>
              <c:pt idx="1005">
                <c:v>0.1913487629688746</c:v>
              </c:pt>
              <c:pt idx="1006">
                <c:v>0.1803260745639037</c:v>
              </c:pt>
              <c:pt idx="1007">
                <c:v>0.17869798198609055</c:v>
              </c:pt>
              <c:pt idx="1008">
                <c:v>0.16155056435982207</c:v>
              </c:pt>
              <c:pt idx="1009">
                <c:v>0.15567666172614314</c:v>
              </c:pt>
              <c:pt idx="1010">
                <c:v>0.14748603351955314</c:v>
              </c:pt>
              <c:pt idx="1011">
                <c:v>0.13378634135218337</c:v>
              </c:pt>
              <c:pt idx="1012">
                <c:v>0.12447839470983912</c:v>
              </c:pt>
              <c:pt idx="1013">
                <c:v>0.10335423554896828</c:v>
              </c:pt>
              <c:pt idx="1014">
                <c:v>6.9907650210922379E-2</c:v>
              </c:pt>
              <c:pt idx="1015">
                <c:v>6.4617489453882238E-2</c:v>
              </c:pt>
              <c:pt idx="1016">
                <c:v>5.385018811994069E-2</c:v>
              </c:pt>
              <c:pt idx="1017">
                <c:v>3.900125413293809E-2</c:v>
              </c:pt>
              <c:pt idx="1018">
                <c:v>6.4024626610420743E-2</c:v>
              </c:pt>
              <c:pt idx="1019">
                <c:v>7.6178314901379496E-2</c:v>
              </c:pt>
              <c:pt idx="1020">
                <c:v>6.3887812108083475E-2</c:v>
              </c:pt>
              <c:pt idx="1021">
                <c:v>7.3711093375897985E-2</c:v>
              </c:pt>
              <c:pt idx="1022">
                <c:v>7.7838330863071459E-2</c:v>
              </c:pt>
              <c:pt idx="1023">
                <c:v>7.0723976741534633E-2</c:v>
              </c:pt>
              <c:pt idx="1024">
                <c:v>7.0723976741534633E-2</c:v>
              </c:pt>
              <c:pt idx="1025">
                <c:v>7.9169992019153979E-2</c:v>
              </c:pt>
              <c:pt idx="1026">
                <c:v>0.10387413065784967</c:v>
              </c:pt>
              <c:pt idx="1027">
                <c:v>0.11213772659901933</c:v>
              </c:pt>
              <c:pt idx="1028">
                <c:v>0.10126553414661954</c:v>
              </c:pt>
              <c:pt idx="1029">
                <c:v>0.10332231216508947</c:v>
              </c:pt>
              <c:pt idx="1030">
                <c:v>0.11881883479648847</c:v>
              </c:pt>
              <c:pt idx="1031">
                <c:v>8.867403944818153E-2</c:v>
              </c:pt>
              <c:pt idx="1032">
                <c:v>9.6668566868088002E-2</c:v>
              </c:pt>
              <c:pt idx="1033">
                <c:v>0.10343176376695928</c:v>
              </c:pt>
              <c:pt idx="1034">
                <c:v>0.10343176376695928</c:v>
              </c:pt>
              <c:pt idx="1035">
                <c:v>9.9600957701516446E-2</c:v>
              </c:pt>
              <c:pt idx="1036">
                <c:v>7.782008892942649E-2</c:v>
              </c:pt>
              <c:pt idx="1037">
                <c:v>9.7763082886785924E-2</c:v>
              </c:pt>
              <c:pt idx="1038">
                <c:v>9.9705848819974907E-2</c:v>
              </c:pt>
              <c:pt idx="1039">
                <c:v>0.12984608368487049</c:v>
              </c:pt>
              <c:pt idx="1040">
                <c:v>0.13774028046972986</c:v>
              </c:pt>
              <c:pt idx="1041">
                <c:v>0.15489225857940947</c:v>
              </c:pt>
              <c:pt idx="1042">
                <c:v>0.13500855090639607</c:v>
              </c:pt>
              <c:pt idx="1043">
                <c:v>0.13409645422414784</c:v>
              </c:pt>
              <c:pt idx="1044">
                <c:v>0.11796602439858628</c:v>
              </c:pt>
              <c:pt idx="1045">
                <c:v>0.12427773343974469</c:v>
              </c:pt>
              <c:pt idx="1046">
                <c:v>0.12430965682362327</c:v>
              </c:pt>
              <c:pt idx="1047">
                <c:v>0.11732755672101236</c:v>
              </c:pt>
              <c:pt idx="1048">
                <c:v>0.12124957245468004</c:v>
              </c:pt>
              <c:pt idx="1049">
                <c:v>0.13227226085965116</c:v>
              </c:pt>
              <c:pt idx="1050">
                <c:v>0.12433701972409072</c:v>
              </c:pt>
              <c:pt idx="1051">
                <c:v>0.1153118230532435</c:v>
              </c:pt>
              <c:pt idx="1052">
                <c:v>0.11180937179341011</c:v>
              </c:pt>
              <c:pt idx="1053">
                <c:v>0.12192908448295525</c:v>
              </c:pt>
              <c:pt idx="1054">
                <c:v>0.12160529016075716</c:v>
              </c:pt>
              <c:pt idx="1055">
                <c:v>0.13004674495496515</c:v>
              </c:pt>
              <c:pt idx="1056">
                <c:v>0.12724204765705172</c:v>
              </c:pt>
              <c:pt idx="1057">
                <c:v>0.11351955307262562</c:v>
              </c:pt>
              <c:pt idx="1058">
                <c:v>0.12770721696499843</c:v>
              </c:pt>
              <c:pt idx="1059">
                <c:v>0.13760346596739259</c:v>
              </c:pt>
              <c:pt idx="1060">
                <c:v>0.149880287310455</c:v>
              </c:pt>
              <c:pt idx="1061">
                <c:v>0.14968418652377147</c:v>
              </c:pt>
              <c:pt idx="1062">
                <c:v>0.14150267928400417</c:v>
              </c:pt>
              <c:pt idx="1063">
                <c:v>0.14736746095086084</c:v>
              </c:pt>
              <c:pt idx="1064">
                <c:v>0.16215254817010605</c:v>
              </c:pt>
              <c:pt idx="1065">
                <c:v>0.16219359252080734</c:v>
              </c:pt>
              <c:pt idx="1066">
                <c:v>0.16608368487059622</c:v>
              </c:pt>
              <c:pt idx="1067">
                <c:v>0.18451259833542366</c:v>
              </c:pt>
              <c:pt idx="1068">
                <c:v>0.17608938547486019</c:v>
              </c:pt>
              <c:pt idx="1069">
                <c:v>0.16676775738228256</c:v>
              </c:pt>
              <c:pt idx="1070">
                <c:v>0.17838330863071494</c:v>
              </c:pt>
              <c:pt idx="1071">
                <c:v>0.1837601185725688</c:v>
              </c:pt>
              <c:pt idx="1072">
                <c:v>0.18472238057234081</c:v>
              </c:pt>
              <c:pt idx="1073">
                <c:v>0.18554782806977554</c:v>
              </c:pt>
              <c:pt idx="1074">
                <c:v>0.19382054497776768</c:v>
              </c:pt>
              <c:pt idx="1075">
                <c:v>0.18658761828753834</c:v>
              </c:pt>
              <c:pt idx="1076">
                <c:v>0.17301561965568357</c:v>
              </c:pt>
              <c:pt idx="1077">
                <c:v>0.1797514536540874</c:v>
              </c:pt>
              <c:pt idx="1078">
                <c:v>0.18419792498004783</c:v>
              </c:pt>
              <c:pt idx="1079">
                <c:v>0.18978451715881883</c:v>
              </c:pt>
              <c:pt idx="1080">
                <c:v>0.1868430053585679</c:v>
              </c:pt>
              <c:pt idx="1081">
                <c:v>0.18052673583399836</c:v>
              </c:pt>
              <c:pt idx="1082">
                <c:v>0.17608482499144906</c:v>
              </c:pt>
              <c:pt idx="1083">
                <c:v>0.17513624444191089</c:v>
              </c:pt>
              <c:pt idx="1084">
                <c:v>0.17478508721924535</c:v>
              </c:pt>
              <c:pt idx="1085">
                <c:v>0.19933416942195881</c:v>
              </c:pt>
              <c:pt idx="1086">
                <c:v>0.20787595485121435</c:v>
              </c:pt>
              <c:pt idx="1087">
                <c:v>0.21348534944704123</c:v>
              </c:pt>
              <c:pt idx="1088">
                <c:v>0.20970926918253352</c:v>
              </c:pt>
              <c:pt idx="1089">
                <c:v>0.20785771291756938</c:v>
              </c:pt>
              <c:pt idx="1090">
                <c:v>0.20275909246380119</c:v>
              </c:pt>
              <c:pt idx="1091">
                <c:v>0.20055181849276038</c:v>
              </c:pt>
              <c:pt idx="1092">
                <c:v>0.18797856572796712</c:v>
              </c:pt>
              <c:pt idx="1093">
                <c:v>0.18553414661954171</c:v>
              </c:pt>
              <c:pt idx="1094">
                <c:v>0.16925322084140926</c:v>
              </c:pt>
              <c:pt idx="1095">
                <c:v>0.1697457530498232</c:v>
              </c:pt>
              <c:pt idx="1096">
                <c:v>0.16361190286170335</c:v>
              </c:pt>
              <c:pt idx="1097">
                <c:v>0.16776650324934428</c:v>
              </c:pt>
              <c:pt idx="1098">
                <c:v>0.18960209782236914</c:v>
              </c:pt>
              <c:pt idx="1099">
                <c:v>0.18958385588872417</c:v>
              </c:pt>
              <c:pt idx="1100">
                <c:v>0.18876752935811192</c:v>
              </c:pt>
              <c:pt idx="1101">
                <c:v>0.17831946186295755</c:v>
              </c:pt>
              <c:pt idx="1102">
                <c:v>0.19268954509177982</c:v>
              </c:pt>
              <c:pt idx="1103">
                <c:v>0.1916406339071941</c:v>
              </c:pt>
              <c:pt idx="1104">
                <c:v>0.19308174666514666</c:v>
              </c:pt>
              <c:pt idx="1105">
                <c:v>0.18967050507353789</c:v>
              </c:pt>
              <c:pt idx="1106">
                <c:v>0.18045832858282962</c:v>
              </c:pt>
              <c:pt idx="1107">
                <c:v>0.16717820088929414</c:v>
              </c:pt>
              <c:pt idx="1108">
                <c:v>0.17413749857484895</c:v>
              </c:pt>
              <c:pt idx="1109">
                <c:v>0.17873902633679162</c:v>
              </c:pt>
              <c:pt idx="1110">
                <c:v>0.19738684300535869</c:v>
              </c:pt>
              <c:pt idx="1111">
                <c:v>0.19738684300535869</c:v>
              </c:pt>
              <c:pt idx="1112">
                <c:v>0.2043370197240908</c:v>
              </c:pt>
              <c:pt idx="1113">
                <c:v>0.18898643256185155</c:v>
              </c:pt>
              <c:pt idx="1114">
                <c:v>0.18989396876068865</c:v>
              </c:pt>
              <c:pt idx="1115">
                <c:v>0.19372933530954284</c:v>
              </c:pt>
              <c:pt idx="1116">
                <c:v>0.19628320601983806</c:v>
              </c:pt>
              <c:pt idx="1117">
                <c:v>0.1952479762854864</c:v>
              </c:pt>
              <c:pt idx="1118">
                <c:v>0.18232812678143895</c:v>
              </c:pt>
              <c:pt idx="1119">
                <c:v>0.18602667882795565</c:v>
              </c:pt>
              <c:pt idx="1120">
                <c:v>0.19451373845627629</c:v>
              </c:pt>
              <c:pt idx="1121">
                <c:v>0.19673925436096229</c:v>
              </c:pt>
              <c:pt idx="1122">
                <c:v>0.1985132824079352</c:v>
              </c:pt>
              <c:pt idx="1123">
                <c:v>0.22421160643028148</c:v>
              </c:pt>
              <c:pt idx="1124">
                <c:v>0.22932390833428329</c:v>
              </c:pt>
              <c:pt idx="1125">
                <c:v>0.23373389579295401</c:v>
              </c:pt>
              <c:pt idx="1126">
                <c:v>0.24025994755444069</c:v>
              </c:pt>
              <c:pt idx="1127">
                <c:v>0.22369171132140009</c:v>
              </c:pt>
              <c:pt idx="1128">
                <c:v>0.22484551362444427</c:v>
              </c:pt>
              <c:pt idx="1129">
                <c:v>0.21901721582487754</c:v>
              </c:pt>
              <c:pt idx="1130">
                <c:v>0.20633907194162582</c:v>
              </c:pt>
              <c:pt idx="1131">
                <c:v>0.20270892714627742</c:v>
              </c:pt>
              <c:pt idx="1132">
                <c:v>0.20901151522061334</c:v>
              </c:pt>
              <c:pt idx="1133">
                <c:v>0.21348990993045258</c:v>
              </c:pt>
              <c:pt idx="1134">
                <c:v>0.21222665602553881</c:v>
              </c:pt>
              <c:pt idx="1135">
                <c:v>0.22304412267700369</c:v>
              </c:pt>
              <c:pt idx="1136">
                <c:v>0.2234864895678943</c:v>
              </c:pt>
              <c:pt idx="1137">
                <c:v>0.22691141260973668</c:v>
              </c:pt>
              <c:pt idx="1138">
                <c:v>0.2279740052445558</c:v>
              </c:pt>
              <c:pt idx="1139">
                <c:v>0.2359046858967051</c:v>
              </c:pt>
              <c:pt idx="1140">
                <c:v>0.2431330521035231</c:v>
              </c:pt>
              <c:pt idx="1141">
                <c:v>0.25117318435754199</c:v>
              </c:pt>
              <c:pt idx="1142">
                <c:v>0.25802303044122676</c:v>
              </c:pt>
              <c:pt idx="1143">
                <c:v>0.27996807661612144</c:v>
              </c:pt>
              <c:pt idx="1144">
                <c:v>0.25891688518983003</c:v>
              </c:pt>
              <c:pt idx="1145">
                <c:v>0.2476205677801846</c:v>
              </c:pt>
              <c:pt idx="1146">
                <c:v>0.25144225287880517</c:v>
              </c:pt>
              <c:pt idx="1147">
                <c:v>0.27367916999201913</c:v>
              </c:pt>
              <c:pt idx="1148">
                <c:v>0.26696613841067141</c:v>
              </c:pt>
              <c:pt idx="1149">
                <c:v>0.26448979591836741</c:v>
              </c:pt>
              <c:pt idx="1150">
                <c:v>0.26541101356743813</c:v>
              </c:pt>
              <c:pt idx="1151">
                <c:v>0.27905597993387299</c:v>
              </c:pt>
              <c:pt idx="1152">
                <c:v>0.30690229164291427</c:v>
              </c:pt>
              <c:pt idx="1153">
                <c:v>0.30315357427887335</c:v>
              </c:pt>
              <c:pt idx="1154">
                <c:v>0.31064188804013226</c:v>
              </c:pt>
              <c:pt idx="1155">
                <c:v>0.31745068977311597</c:v>
              </c:pt>
              <c:pt idx="1156">
                <c:v>0.31562193592520793</c:v>
              </c:pt>
              <c:pt idx="1157">
                <c:v>0.30378748147303614</c:v>
              </c:pt>
              <c:pt idx="1158">
                <c:v>0.31274883137612597</c:v>
              </c:pt>
              <c:pt idx="1159">
                <c:v>0.32151408049253227</c:v>
              </c:pt>
              <c:pt idx="1160">
                <c:v>0.30092805837418779</c:v>
              </c:pt>
              <c:pt idx="1161">
                <c:v>0.29568806293467098</c:v>
              </c:pt>
              <c:pt idx="1162">
                <c:v>0.29037053927716339</c:v>
              </c:pt>
              <c:pt idx="1163">
                <c:v>0.29202599475544422</c:v>
              </c:pt>
              <c:pt idx="1164">
                <c:v>0.30044008664918476</c:v>
              </c:pt>
              <c:pt idx="1165">
                <c:v>0.30740850530156205</c:v>
              </c:pt>
              <c:pt idx="1166">
                <c:v>0.30788735605974238</c:v>
              </c:pt>
              <c:pt idx="1167">
                <c:v>0.29013795462318992</c:v>
              </c:pt>
              <c:pt idx="1168">
                <c:v>0.26557063048683149</c:v>
              </c:pt>
              <c:pt idx="1169">
                <c:v>0.25913122791015852</c:v>
              </c:pt>
              <c:pt idx="1170">
                <c:v>0.26899099304526275</c:v>
              </c:pt>
              <c:pt idx="1171">
                <c:v>0.27496522631398923</c:v>
              </c:pt>
              <c:pt idx="1172">
                <c:v>0.26221411469615763</c:v>
              </c:pt>
              <c:pt idx="1173">
                <c:v>0.27357427887356067</c:v>
              </c:pt>
              <c:pt idx="1174">
                <c:v>0.26879033177516809</c:v>
              </c:pt>
              <c:pt idx="1175">
                <c:v>0.29808687720898419</c:v>
              </c:pt>
              <c:pt idx="1176">
                <c:v>0.30101014707558993</c:v>
              </c:pt>
              <c:pt idx="1177">
                <c:v>0.31067837190742198</c:v>
              </c:pt>
              <c:pt idx="1178">
                <c:v>0.29671417170220038</c:v>
              </c:pt>
              <c:pt idx="1179">
                <c:v>0.31014023486489561</c:v>
              </c:pt>
              <c:pt idx="1180">
                <c:v>0.31190058146163491</c:v>
              </c:pt>
              <c:pt idx="1181">
                <c:v>0.30874928742446706</c:v>
              </c:pt>
              <c:pt idx="1182">
                <c:v>0.30218675179569021</c:v>
              </c:pt>
              <c:pt idx="1183">
                <c:v>0.28606088245354022</c:v>
              </c:pt>
              <c:pt idx="1184">
                <c:v>0.29118686580777564</c:v>
              </c:pt>
              <c:pt idx="1185">
                <c:v>0.30703910614525154</c:v>
              </c:pt>
              <c:pt idx="1186">
                <c:v>0.29198951088815428</c:v>
              </c:pt>
              <c:pt idx="1187">
                <c:v>0.28674495496522634</c:v>
              </c:pt>
              <c:pt idx="1188">
                <c:v>0.30212290502793304</c:v>
              </c:pt>
              <c:pt idx="1189">
                <c:v>0.3149241819632882</c:v>
              </c:pt>
              <c:pt idx="1190">
                <c:v>0.32012313305210349</c:v>
              </c:pt>
              <c:pt idx="1191">
                <c:v>0.33609394595827147</c:v>
              </c:pt>
              <c:pt idx="1192">
                <c:v>0.33408277277391396</c:v>
              </c:pt>
              <c:pt idx="1193">
                <c:v>0.33298369627180491</c:v>
              </c:pt>
              <c:pt idx="1194">
                <c:v>0.3428069775396192</c:v>
              </c:pt>
              <c:pt idx="1195">
                <c:v>0.3428069775396192</c:v>
              </c:pt>
              <c:pt idx="1196">
                <c:v>0.33755786113328012</c:v>
              </c:pt>
              <c:pt idx="1197">
                <c:v>0.35121650894994882</c:v>
              </c:pt>
              <c:pt idx="1198">
                <c:v>0.3584767985406454</c:v>
              </c:pt>
              <c:pt idx="1199">
                <c:v>0.36783947098392433</c:v>
              </c:pt>
              <c:pt idx="1200">
                <c:v>0.39937977425607096</c:v>
              </c:pt>
              <c:pt idx="1201">
                <c:v>0.42073195758750415</c:v>
              </c:pt>
              <c:pt idx="1202">
                <c:v>0.40459240679512032</c:v>
              </c:pt>
              <c:pt idx="1203">
                <c:v>0.4096819062820658</c:v>
              </c:pt>
              <c:pt idx="1204">
                <c:v>0.43604150039904233</c:v>
              </c:pt>
              <c:pt idx="1205">
                <c:v>0.45908106259263493</c:v>
              </c:pt>
              <c:pt idx="1206">
                <c:v>0.47043210580321504</c:v>
              </c:pt>
              <c:pt idx="1207">
                <c:v>0.4618766389237261</c:v>
              </c:pt>
              <c:pt idx="1208">
                <c:v>0.44551362444419107</c:v>
              </c:pt>
              <c:pt idx="1209">
                <c:v>0.43361532322426166</c:v>
              </c:pt>
              <c:pt idx="1210">
                <c:v>0.41029301105917226</c:v>
              </c:pt>
              <c:pt idx="1211">
                <c:v>0.41316155512484332</c:v>
              </c:pt>
              <c:pt idx="1212">
                <c:v>0.42149355831718172</c:v>
              </c:pt>
              <c:pt idx="1213">
                <c:v>0.44163265306122446</c:v>
              </c:pt>
              <c:pt idx="1214">
                <c:v>0.44923953939117545</c:v>
              </c:pt>
              <c:pt idx="1215">
                <c:v>0.45865237715197815</c:v>
              </c:pt>
              <c:pt idx="1216">
                <c:v>0.48121764907080156</c:v>
              </c:pt>
              <c:pt idx="1217">
                <c:v>0.46052217535058704</c:v>
              </c:pt>
              <c:pt idx="1218">
                <c:v>0.42697981986090539</c:v>
              </c:pt>
              <c:pt idx="1219">
                <c:v>0.38890434386044914</c:v>
              </c:pt>
              <c:pt idx="1220">
                <c:v>0.41152890206361881</c:v>
              </c:pt>
              <c:pt idx="1221">
                <c:v>0.39224717820088917</c:v>
              </c:pt>
              <c:pt idx="1222">
                <c:v>0.37233154714399719</c:v>
              </c:pt>
              <c:pt idx="1223">
                <c:v>0.39990879033177529</c:v>
              </c:pt>
              <c:pt idx="1224">
                <c:v>0.41626268384448761</c:v>
              </c:pt>
              <c:pt idx="1225">
                <c:v>0.39761030669250941</c:v>
              </c:pt>
              <c:pt idx="1226">
                <c:v>0.40245810055865916</c:v>
              </c:pt>
              <c:pt idx="1227">
                <c:v>0.39942081860677225</c:v>
              </c:pt>
              <c:pt idx="1228">
                <c:v>0.38775966252422767</c:v>
              </c:pt>
              <c:pt idx="1229">
                <c:v>0.37741192566412041</c:v>
              </c:pt>
              <c:pt idx="1230">
                <c:v>0.40201573366776877</c:v>
              </c:pt>
              <c:pt idx="1231">
                <c:v>0.3935469159730931</c:v>
              </c:pt>
              <c:pt idx="1232">
                <c:v>0.41027476912552729</c:v>
              </c:pt>
              <c:pt idx="1233">
                <c:v>0.40372135446357316</c:v>
              </c:pt>
              <c:pt idx="1234">
                <c:v>0.40513510432105804</c:v>
              </c:pt>
              <c:pt idx="1235">
                <c:v>0.44282749971496993</c:v>
              </c:pt>
              <c:pt idx="1236">
                <c:v>0.4387641089955534</c:v>
              </c:pt>
              <c:pt idx="1237">
                <c:v>0.431695359708129</c:v>
              </c:pt>
              <c:pt idx="1238">
                <c:v>0.45696043780640738</c:v>
              </c:pt>
              <c:pt idx="1239">
                <c:v>0.48752479762854861</c:v>
              </c:pt>
              <c:pt idx="1240">
                <c:v>0.52798540645308401</c:v>
              </c:pt>
              <c:pt idx="1241">
                <c:v>0.50446243301789973</c:v>
              </c:pt>
              <c:pt idx="1242">
                <c:v>0.59370197240907552</c:v>
              </c:pt>
              <c:pt idx="1243">
                <c:v>0.55514308516702759</c:v>
              </c:pt>
              <c:pt idx="1244">
                <c:v>0.56505757610306695</c:v>
              </c:pt>
              <c:pt idx="1245">
                <c:v>0.58903659787937523</c:v>
              </c:pt>
              <c:pt idx="1246">
                <c:v>0.61869342150267914</c:v>
              </c:pt>
              <c:pt idx="1247">
                <c:v>0.5826747235206930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644222020018244E-3</c:v>
              </c:pt>
              <c:pt idx="2">
                <c:v>1.5468607825295688E-2</c:v>
              </c:pt>
              <c:pt idx="3">
                <c:v>-5.4595086442220664E-3</c:v>
              </c:pt>
              <c:pt idx="4">
                <c:v>1.5013648771610599E-2</c:v>
              </c:pt>
              <c:pt idx="5">
                <c:v>-9.0991810737028889E-4</c:v>
              </c:pt>
              <c:pt idx="6">
                <c:v>3.1847133757962887E-3</c:v>
              </c:pt>
              <c:pt idx="7">
                <c:v>6.8243858052774442E-3</c:v>
              </c:pt>
              <c:pt idx="8">
                <c:v>-5.4595086442220664E-3</c:v>
              </c:pt>
              <c:pt idx="9">
                <c:v>5.4595086442219554E-3</c:v>
              </c:pt>
              <c:pt idx="10">
                <c:v>-5.0045495905368664E-3</c:v>
              </c:pt>
              <c:pt idx="11">
                <c:v>-1.8653321201091866E-2</c:v>
              </c:pt>
              <c:pt idx="12">
                <c:v>2.684258416742491E-2</c:v>
              </c:pt>
              <c:pt idx="13">
                <c:v>1.8653321201091977E-2</c:v>
              </c:pt>
              <c:pt idx="14">
                <c:v>6.8243858052774442E-3</c:v>
              </c:pt>
              <c:pt idx="15">
                <c:v>8.644222020018244E-3</c:v>
              </c:pt>
              <c:pt idx="16">
                <c:v>2.0018198362147466E-2</c:v>
              </c:pt>
              <c:pt idx="17">
                <c:v>5.5050045495905309E-2</c:v>
              </c:pt>
              <c:pt idx="18">
                <c:v>5.0500454959053753E-2</c:v>
              </c:pt>
              <c:pt idx="19">
                <c:v>3.5486806187443154E-2</c:v>
              </c:pt>
              <c:pt idx="20">
                <c:v>5.550500454959062E-2</c:v>
              </c:pt>
              <c:pt idx="21">
                <c:v>8.0982711555960041E-2</c:v>
              </c:pt>
              <c:pt idx="22">
                <c:v>7.3703366696997286E-2</c:v>
              </c:pt>
              <c:pt idx="23">
                <c:v>6.5514103730664131E-2</c:v>
              </c:pt>
              <c:pt idx="24">
                <c:v>7.7343039126478663E-2</c:v>
              </c:pt>
              <c:pt idx="25">
                <c:v>0.10373066424021848</c:v>
              </c:pt>
              <c:pt idx="26">
                <c:v>0.13830755232029124</c:v>
              </c:pt>
              <c:pt idx="27">
                <c:v>0.1838034576888079</c:v>
              </c:pt>
              <c:pt idx="28">
                <c:v>0.19290263876251146</c:v>
              </c:pt>
              <c:pt idx="29">
                <c:v>0.23839854413102812</c:v>
              </c:pt>
              <c:pt idx="30">
                <c:v>0.26569608735213834</c:v>
              </c:pt>
              <c:pt idx="31">
                <c:v>0.24886260236578717</c:v>
              </c:pt>
              <c:pt idx="32">
                <c:v>0.27752502274795265</c:v>
              </c:pt>
              <c:pt idx="33">
                <c:v>0.34667879890809816</c:v>
              </c:pt>
              <c:pt idx="34">
                <c:v>0.33257506824385796</c:v>
              </c:pt>
              <c:pt idx="35">
                <c:v>0.35532302092811641</c:v>
              </c:pt>
              <c:pt idx="36">
                <c:v>0.37079162875341209</c:v>
              </c:pt>
              <c:pt idx="37">
                <c:v>0.38216560509554132</c:v>
              </c:pt>
              <c:pt idx="38">
                <c:v>0.40627843494085525</c:v>
              </c:pt>
              <c:pt idx="39">
                <c:v>0.36123748862602367</c:v>
              </c:pt>
              <c:pt idx="40">
                <c:v>0.38216560509554132</c:v>
              </c:pt>
              <c:pt idx="41">
                <c:v>0.37852593266606016</c:v>
              </c:pt>
              <c:pt idx="42">
                <c:v>0.30846223839854403</c:v>
              </c:pt>
              <c:pt idx="43">
                <c:v>0.24658780709736128</c:v>
              </c:pt>
              <c:pt idx="44">
                <c:v>0.18744313011828928</c:v>
              </c:pt>
              <c:pt idx="45">
                <c:v>0.19790718835304832</c:v>
              </c:pt>
              <c:pt idx="46">
                <c:v>0.19790718835304832</c:v>
              </c:pt>
              <c:pt idx="47">
                <c:v>0.20928116469517732</c:v>
              </c:pt>
              <c:pt idx="48">
                <c:v>0.20018198362147399</c:v>
              </c:pt>
              <c:pt idx="49">
                <c:v>0.19608735213830752</c:v>
              </c:pt>
              <c:pt idx="50">
                <c:v>0.12875341219290259</c:v>
              </c:pt>
              <c:pt idx="51">
                <c:v>0.13648771610555044</c:v>
              </c:pt>
              <c:pt idx="52">
                <c:v>0.20928116469517732</c:v>
              </c:pt>
              <c:pt idx="53">
                <c:v>0.19517743403093712</c:v>
              </c:pt>
              <c:pt idx="54">
                <c:v>0.25341219290263872</c:v>
              </c:pt>
              <c:pt idx="55">
                <c:v>0.22838944494995461</c:v>
              </c:pt>
              <c:pt idx="56">
                <c:v>0.20473157415832577</c:v>
              </c:pt>
              <c:pt idx="57">
                <c:v>0.24249317561419481</c:v>
              </c:pt>
              <c:pt idx="58">
                <c:v>0.23612374886260246</c:v>
              </c:pt>
              <c:pt idx="59">
                <c:v>0.23748862602365794</c:v>
              </c:pt>
              <c:pt idx="60">
                <c:v>0.2570518653321201</c:v>
              </c:pt>
              <c:pt idx="61">
                <c:v>0.2720655141037307</c:v>
              </c:pt>
              <c:pt idx="62">
                <c:v>0.24567788898999088</c:v>
              </c:pt>
              <c:pt idx="63">
                <c:v>0.1997270245677889</c:v>
              </c:pt>
              <c:pt idx="64">
                <c:v>0.2147406733393995</c:v>
              </c:pt>
              <c:pt idx="65">
                <c:v>0.22474977252047323</c:v>
              </c:pt>
              <c:pt idx="66">
                <c:v>0.15195632393084613</c:v>
              </c:pt>
              <c:pt idx="67">
                <c:v>0.19244767970882615</c:v>
              </c:pt>
              <c:pt idx="68">
                <c:v>0.1997270245677889</c:v>
              </c:pt>
              <c:pt idx="69">
                <c:v>0.2006369426751593</c:v>
              </c:pt>
              <c:pt idx="70">
                <c:v>0.20882620564149224</c:v>
              </c:pt>
              <c:pt idx="71">
                <c:v>0.18880800727934477</c:v>
              </c:pt>
              <c:pt idx="72">
                <c:v>0.15832575068243848</c:v>
              </c:pt>
              <c:pt idx="73">
                <c:v>0.22929936305732479</c:v>
              </c:pt>
              <c:pt idx="74">
                <c:v>0.26387625113739754</c:v>
              </c:pt>
              <c:pt idx="75">
                <c:v>0.31028207461328483</c:v>
              </c:pt>
              <c:pt idx="76">
                <c:v>0.30982711555959974</c:v>
              </c:pt>
              <c:pt idx="77">
                <c:v>0.26888080072793441</c:v>
              </c:pt>
              <c:pt idx="78">
                <c:v>0.19381255686988164</c:v>
              </c:pt>
              <c:pt idx="79">
                <c:v>0.18744313011828928</c:v>
              </c:pt>
              <c:pt idx="80">
                <c:v>0.16105550500454968</c:v>
              </c:pt>
              <c:pt idx="81">
                <c:v>0.14604185623293908</c:v>
              </c:pt>
              <c:pt idx="82">
                <c:v>0.21792538671519557</c:v>
              </c:pt>
              <c:pt idx="83">
                <c:v>0.23202911737943577</c:v>
              </c:pt>
              <c:pt idx="84">
                <c:v>0.2429481346678799</c:v>
              </c:pt>
              <c:pt idx="85">
                <c:v>2.684258416742491E-2</c:v>
              </c:pt>
              <c:pt idx="86">
                <c:v>1.1828935395814311E-2</c:v>
              </c:pt>
              <c:pt idx="87">
                <c:v>1.1828935395814311E-2</c:v>
              </c:pt>
              <c:pt idx="88">
                <c:v>4.049135577798002E-2</c:v>
              </c:pt>
              <c:pt idx="89">
                <c:v>4.049135577798002E-2</c:v>
              </c:pt>
              <c:pt idx="90">
                <c:v>2.7297543221109999E-2</c:v>
              </c:pt>
              <c:pt idx="91">
                <c:v>-4.0946314831664665E-3</c:v>
              </c:pt>
              <c:pt idx="92">
                <c:v>4.5495905368508893E-4</c:v>
              </c:pt>
              <c:pt idx="93">
                <c:v>-1.3648771610554888E-3</c:v>
              </c:pt>
              <c:pt idx="94">
                <c:v>-4.5495905368519995E-4</c:v>
              </c:pt>
              <c:pt idx="95">
                <c:v>1.5468607825295688E-2</c:v>
              </c:pt>
              <c:pt idx="96">
                <c:v>-4.5495905368516665E-3</c:v>
              </c:pt>
              <c:pt idx="97">
                <c:v>1.6833484986351177E-2</c:v>
              </c:pt>
              <c:pt idx="98">
                <c:v>1.8198362147405778E-3</c:v>
              </c:pt>
              <c:pt idx="99">
                <c:v>-6.8243858052775552E-3</c:v>
              </c:pt>
              <c:pt idx="100">
                <c:v>1.1373976342129222E-2</c:v>
              </c:pt>
              <c:pt idx="101">
                <c:v>1.0009099181073733E-2</c:v>
              </c:pt>
              <c:pt idx="102">
                <c:v>1.3648771610554888E-3</c:v>
              </c:pt>
              <c:pt idx="103">
                <c:v>-4.5495905368519995E-4</c:v>
              </c:pt>
              <c:pt idx="104">
                <c:v>1.2283894449499622E-2</c:v>
              </c:pt>
              <c:pt idx="105">
                <c:v>3.1847133757961776E-2</c:v>
              </c:pt>
              <c:pt idx="106">
                <c:v>3.4121929026387665E-2</c:v>
              </c:pt>
              <c:pt idx="107">
                <c:v>2.775250227479531E-2</c:v>
              </c:pt>
              <c:pt idx="108">
                <c:v>1.5923566878980999E-2</c:v>
              </c:pt>
              <c:pt idx="109">
                <c:v>2.2292993630573354E-2</c:v>
              </c:pt>
              <c:pt idx="110">
                <c:v>9.0991810737039991E-4</c:v>
              </c:pt>
              <c:pt idx="111">
                <c:v>-1.9563239308462266E-2</c:v>
              </c:pt>
              <c:pt idx="112">
                <c:v>-2.0928116469517755E-2</c:v>
              </c:pt>
              <c:pt idx="113">
                <c:v>-9.099181073703333E-3</c:v>
              </c:pt>
              <c:pt idx="114">
                <c:v>3.1847133757962887E-3</c:v>
              </c:pt>
              <c:pt idx="115">
                <c:v>5.9144676979072663E-3</c:v>
              </c:pt>
              <c:pt idx="116">
                <c:v>1.5468607825295688E-2</c:v>
              </c:pt>
              <c:pt idx="117">
                <c:v>-1.6833484986351177E-2</c:v>
              </c:pt>
              <c:pt idx="118">
                <c:v>-2.8207461328480399E-2</c:v>
              </c:pt>
              <c:pt idx="119">
                <c:v>-6.1874431301182864E-2</c:v>
              </c:pt>
              <c:pt idx="120">
                <c:v>-6.0509554140127375E-2</c:v>
              </c:pt>
              <c:pt idx="121">
                <c:v>-7.5523202911737974E-2</c:v>
              </c:pt>
              <c:pt idx="122">
                <c:v>-9.7816196542311218E-2</c:v>
              </c:pt>
              <c:pt idx="123">
                <c:v>-9.3266606005459551E-2</c:v>
              </c:pt>
              <c:pt idx="124">
                <c:v>-9.7361237488626018E-2</c:v>
              </c:pt>
              <c:pt idx="125">
                <c:v>-8.5077343039126507E-2</c:v>
              </c:pt>
              <c:pt idx="126">
                <c:v>-9.5996360327570529E-2</c:v>
              </c:pt>
              <c:pt idx="127">
                <c:v>-8.4622383985441307E-2</c:v>
              </c:pt>
              <c:pt idx="128">
                <c:v>-2.9117379435850799E-2</c:v>
              </c:pt>
              <c:pt idx="129">
                <c:v>-3.6396724294813443E-2</c:v>
              </c:pt>
              <c:pt idx="130">
                <c:v>-4.049135577798002E-2</c:v>
              </c:pt>
              <c:pt idx="131">
                <c:v>-5.0500454959053642E-2</c:v>
              </c:pt>
              <c:pt idx="132">
                <c:v>-5.9144676979071886E-2</c:v>
              </c:pt>
              <c:pt idx="133">
                <c:v>-4.3676069153776198E-2</c:v>
              </c:pt>
              <c:pt idx="134">
                <c:v>-3.6851683348498643E-2</c:v>
              </c:pt>
              <c:pt idx="135">
                <c:v>-4.1401273885350309E-2</c:v>
              </c:pt>
              <c:pt idx="136">
                <c:v>-1.8198362147406777E-2</c:v>
              </c:pt>
              <c:pt idx="137">
                <c:v>-3.0937215650591487E-2</c:v>
              </c:pt>
              <c:pt idx="138">
                <c:v>-1.9108280254777066E-2</c:v>
              </c:pt>
              <c:pt idx="139">
                <c:v>-2.3202911737943532E-2</c:v>
              </c:pt>
              <c:pt idx="140">
                <c:v>-1.4558689717925399E-2</c:v>
              </c:pt>
              <c:pt idx="141">
                <c:v>-1.5923566878980888E-2</c:v>
              </c:pt>
              <c:pt idx="142">
                <c:v>-2.1838034576888044E-2</c:v>
              </c:pt>
              <c:pt idx="143">
                <c:v>-3.1392174704276576E-2</c:v>
              </c:pt>
              <c:pt idx="144">
                <c:v>-2.8207461328480399E-2</c:v>
              </c:pt>
              <c:pt idx="145">
                <c:v>-3.4576888080072754E-2</c:v>
              </c:pt>
              <c:pt idx="146">
                <c:v>-4.9135577797998153E-2</c:v>
              </c:pt>
              <c:pt idx="147">
                <c:v>-6.778889899909013E-2</c:v>
              </c:pt>
              <c:pt idx="148">
                <c:v>-5.9599636032757086E-2</c:v>
              </c:pt>
              <c:pt idx="149">
                <c:v>-4.3221110100090998E-2</c:v>
              </c:pt>
              <c:pt idx="150">
                <c:v>-3.0482256596906288E-2</c:v>
              </c:pt>
              <c:pt idx="151">
                <c:v>-3.5031847133757954E-2</c:v>
              </c:pt>
              <c:pt idx="152">
                <c:v>-1.8653321201091866E-2</c:v>
              </c:pt>
              <c:pt idx="153">
                <c:v>-3.1392174704276576E-2</c:v>
              </c:pt>
              <c:pt idx="154">
                <c:v>-2.0928116469517755E-2</c:v>
              </c:pt>
              <c:pt idx="155">
                <c:v>-2.0928116469517755E-2</c:v>
              </c:pt>
              <c:pt idx="156">
                <c:v>-1.0919017288444022E-2</c:v>
              </c:pt>
              <c:pt idx="157">
                <c:v>1.4103730664240199E-2</c:v>
              </c:pt>
              <c:pt idx="158">
                <c:v>2.4112829845313932E-2</c:v>
              </c:pt>
              <c:pt idx="159">
                <c:v>3.4121929026387665E-2</c:v>
              </c:pt>
              <c:pt idx="160">
                <c:v>5.368516833484982E-2</c:v>
              </c:pt>
              <c:pt idx="161">
                <c:v>4.2766151046405909E-2</c:v>
              </c:pt>
              <c:pt idx="162">
                <c:v>2.6387625113739821E-2</c:v>
              </c:pt>
              <c:pt idx="163">
                <c:v>1.7743403093721577E-2</c:v>
              </c:pt>
              <c:pt idx="164">
                <c:v>6.3694267515923553E-3</c:v>
              </c:pt>
              <c:pt idx="165">
                <c:v>3.6396724294813776E-3</c:v>
              </c:pt>
              <c:pt idx="166">
                <c:v>9.5541401273886439E-3</c:v>
              </c:pt>
              <c:pt idx="167">
                <c:v>3.5941765241128243E-2</c:v>
              </c:pt>
              <c:pt idx="168">
                <c:v>5.0500454959053753E-2</c:v>
              </c:pt>
              <c:pt idx="169">
                <c:v>4.9135577797998264E-2</c:v>
              </c:pt>
              <c:pt idx="170">
                <c:v>3.9126478616924532E-2</c:v>
              </c:pt>
              <c:pt idx="171">
                <c:v>4.6860782529572376E-2</c:v>
              </c:pt>
              <c:pt idx="172">
                <c:v>4.2766151046405909E-2</c:v>
              </c:pt>
              <c:pt idx="173">
                <c:v>3.8671519563239221E-2</c:v>
              </c:pt>
              <c:pt idx="174">
                <c:v>4.9590536851683353E-2</c:v>
              </c:pt>
              <c:pt idx="175">
                <c:v>5.6414922656960798E-2</c:v>
              </c:pt>
              <c:pt idx="176">
                <c:v>5.5050045495905309E-2</c:v>
              </c:pt>
              <c:pt idx="177">
                <c:v>6.7788898999090019E-2</c:v>
              </c:pt>
              <c:pt idx="178">
                <c:v>5.7324840764331197E-2</c:v>
              </c:pt>
              <c:pt idx="179">
                <c:v>3.1847133757961776E-2</c:v>
              </c:pt>
              <c:pt idx="180">
                <c:v>4.0946314831665109E-2</c:v>
              </c:pt>
              <c:pt idx="181">
                <c:v>5.0045495905368442E-2</c:v>
              </c:pt>
              <c:pt idx="182">
                <c:v>6.642402183803453E-2</c:v>
              </c:pt>
              <c:pt idx="183">
                <c:v>6.1874431301182975E-2</c:v>
              </c:pt>
              <c:pt idx="184">
                <c:v>6.6878980891719841E-2</c:v>
              </c:pt>
              <c:pt idx="185">
                <c:v>6.4149226569608642E-2</c:v>
              </c:pt>
              <c:pt idx="186">
                <c:v>7.0973612374886308E-2</c:v>
              </c:pt>
              <c:pt idx="187">
                <c:v>7.0973612374886308E-2</c:v>
              </c:pt>
              <c:pt idx="188">
                <c:v>6.3239308462238464E-2</c:v>
              </c:pt>
              <c:pt idx="189">
                <c:v>7.1428571428571397E-2</c:v>
              </c:pt>
              <c:pt idx="190">
                <c:v>6.5969062784349441E-2</c:v>
              </c:pt>
              <c:pt idx="191">
                <c:v>7.5978161965423174E-2</c:v>
              </c:pt>
              <c:pt idx="192">
                <c:v>7.9617834394904552E-2</c:v>
              </c:pt>
              <c:pt idx="193">
                <c:v>7.5523202911737863E-2</c:v>
              </c:pt>
              <c:pt idx="194">
                <c:v>8.8717015468607885E-2</c:v>
              </c:pt>
              <c:pt idx="195">
                <c:v>9.6451319381255729E-2</c:v>
              </c:pt>
              <c:pt idx="196">
                <c:v>0.10236578707916277</c:v>
              </c:pt>
              <c:pt idx="197">
                <c:v>0.11874431301182886</c:v>
              </c:pt>
              <c:pt idx="198">
                <c:v>0.1005459508644222</c:v>
              </c:pt>
              <c:pt idx="199">
                <c:v>0.10191082802547768</c:v>
              </c:pt>
              <c:pt idx="200">
                <c:v>8.4622383985441418E-2</c:v>
              </c:pt>
              <c:pt idx="201">
                <c:v>7.9617834394904552E-2</c:v>
              </c:pt>
              <c:pt idx="202">
                <c:v>7.2338489535941797E-2</c:v>
              </c:pt>
              <c:pt idx="203">
                <c:v>0.10919017288444044</c:v>
              </c:pt>
              <c:pt idx="204">
                <c:v>9.5996360327570418E-2</c:v>
              </c:pt>
              <c:pt idx="205">
                <c:v>9.8726114649681618E-2</c:v>
              </c:pt>
              <c:pt idx="206">
                <c:v>0.10418562329390357</c:v>
              </c:pt>
              <c:pt idx="207">
                <c:v>9.1446769790718863E-2</c:v>
              </c:pt>
              <c:pt idx="208">
                <c:v>9.3721565059144751E-2</c:v>
              </c:pt>
              <c:pt idx="209">
                <c:v>9.0081892629663374E-2</c:v>
              </c:pt>
              <c:pt idx="210">
                <c:v>6.9153776160145508E-2</c:v>
              </c:pt>
              <c:pt idx="211">
                <c:v>8.5077343039126507E-2</c:v>
              </c:pt>
              <c:pt idx="212">
                <c:v>9.0991810737033774E-2</c:v>
              </c:pt>
              <c:pt idx="213">
                <c:v>0.11101000909918102</c:v>
              </c:pt>
              <c:pt idx="214">
                <c:v>0.11191992720655142</c:v>
              </c:pt>
              <c:pt idx="215">
                <c:v>0.12147406733393984</c:v>
              </c:pt>
              <c:pt idx="216">
                <c:v>0.13011828935395808</c:v>
              </c:pt>
              <c:pt idx="217">
                <c:v>0.12829845313921751</c:v>
              </c:pt>
              <c:pt idx="218">
                <c:v>0.14103730664240222</c:v>
              </c:pt>
              <c:pt idx="219">
                <c:v>0.13785259326660593</c:v>
              </c:pt>
              <c:pt idx="220">
                <c:v>0.1574158325750683</c:v>
              </c:pt>
              <c:pt idx="221">
                <c:v>0.13921747042766142</c:v>
              </c:pt>
              <c:pt idx="222">
                <c:v>0.15514103730664242</c:v>
              </c:pt>
              <c:pt idx="223">
                <c:v>0.13284804367606906</c:v>
              </c:pt>
              <c:pt idx="224">
                <c:v>0.12238398544131024</c:v>
              </c:pt>
              <c:pt idx="225">
                <c:v>0.12920837124658791</c:v>
              </c:pt>
              <c:pt idx="226">
                <c:v>0.15605095541401282</c:v>
              </c:pt>
              <c:pt idx="227">
                <c:v>0.15059144676979064</c:v>
              </c:pt>
              <c:pt idx="228">
                <c:v>0.17697907188353046</c:v>
              </c:pt>
              <c:pt idx="229">
                <c:v>0.16787989080982713</c:v>
              </c:pt>
              <c:pt idx="230">
                <c:v>0.1847133757961783</c:v>
              </c:pt>
              <c:pt idx="231">
                <c:v>0.19335759781619655</c:v>
              </c:pt>
              <c:pt idx="232">
                <c:v>0.16105550500454968</c:v>
              </c:pt>
              <c:pt idx="233">
                <c:v>0.17743403093721555</c:v>
              </c:pt>
              <c:pt idx="234">
                <c:v>0.18289353958143773</c:v>
              </c:pt>
              <c:pt idx="235">
                <c:v>0.19062784349408557</c:v>
              </c:pt>
              <c:pt idx="236">
                <c:v>0.2279344858962693</c:v>
              </c:pt>
              <c:pt idx="237">
                <c:v>0.24431301182893539</c:v>
              </c:pt>
              <c:pt idx="238">
                <c:v>0.26478616924476794</c:v>
              </c:pt>
              <c:pt idx="239">
                <c:v>0.20018198362147399</c:v>
              </c:pt>
              <c:pt idx="240">
                <c:v>0.26933575978161972</c:v>
              </c:pt>
              <c:pt idx="241">
                <c:v>0.34622383985441307</c:v>
              </c:pt>
              <c:pt idx="242">
                <c:v>0.34485896269335758</c:v>
              </c:pt>
              <c:pt idx="243">
                <c:v>0.36715195632393094</c:v>
              </c:pt>
              <c:pt idx="244">
                <c:v>0.37670609645131936</c:v>
              </c:pt>
              <c:pt idx="245">
                <c:v>0.36351228389444956</c:v>
              </c:pt>
              <c:pt idx="246">
                <c:v>0.37306642402183798</c:v>
              </c:pt>
              <c:pt idx="247">
                <c:v>0.33757961783439483</c:v>
              </c:pt>
              <c:pt idx="248">
                <c:v>0.37898089171974525</c:v>
              </c:pt>
              <c:pt idx="249">
                <c:v>0.39126478616924487</c:v>
              </c:pt>
              <c:pt idx="250">
                <c:v>0.32529572338489543</c:v>
              </c:pt>
              <c:pt idx="251">
                <c:v>0.37943585077343034</c:v>
              </c:pt>
              <c:pt idx="252">
                <c:v>0.3284804367606915</c:v>
              </c:pt>
              <c:pt idx="253">
                <c:v>0.37306642402183798</c:v>
              </c:pt>
              <c:pt idx="254">
                <c:v>0.34986351228389445</c:v>
              </c:pt>
              <c:pt idx="255">
                <c:v>0.37625113739763427</c:v>
              </c:pt>
              <c:pt idx="256">
                <c:v>0.37033666969972701</c:v>
              </c:pt>
              <c:pt idx="257">
                <c:v>0.37898089171974525</c:v>
              </c:pt>
              <c:pt idx="258">
                <c:v>0.36169244767970876</c:v>
              </c:pt>
              <c:pt idx="259">
                <c:v>0.37215650591446781</c:v>
              </c:pt>
              <c:pt idx="260">
                <c:v>0.36214740673339407</c:v>
              </c:pt>
              <c:pt idx="261">
                <c:v>0.32165605095541405</c:v>
              </c:pt>
              <c:pt idx="262">
                <c:v>0.34303912647861701</c:v>
              </c:pt>
              <c:pt idx="263">
                <c:v>0.36260236578707916</c:v>
              </c:pt>
              <c:pt idx="264">
                <c:v>0.33757961783439483</c:v>
              </c:pt>
              <c:pt idx="265">
                <c:v>0.36578707916287545</c:v>
              </c:pt>
              <c:pt idx="266">
                <c:v>0.38262056414922663</c:v>
              </c:pt>
              <c:pt idx="267">
                <c:v>0.37670609645131936</c:v>
              </c:pt>
              <c:pt idx="268">
                <c:v>0.37898089171974525</c:v>
              </c:pt>
              <c:pt idx="269">
                <c:v>0.39899909008189272</c:v>
              </c:pt>
              <c:pt idx="270">
                <c:v>0.39126478616924487</c:v>
              </c:pt>
              <c:pt idx="271">
                <c:v>0.4126478616924476</c:v>
              </c:pt>
              <c:pt idx="272">
                <c:v>0.42584167424931763</c:v>
              </c:pt>
              <c:pt idx="273">
                <c:v>0.43812556869881703</c:v>
              </c:pt>
              <c:pt idx="274">
                <c:v>0.47998180163785253</c:v>
              </c:pt>
              <c:pt idx="275">
                <c:v>0.46314831665150136</c:v>
              </c:pt>
              <c:pt idx="276">
                <c:v>0.48453139217470431</c:v>
              </c:pt>
              <c:pt idx="277">
                <c:v>0.45450409463148311</c:v>
              </c:pt>
              <c:pt idx="278">
                <c:v>0.44313011828935389</c:v>
              </c:pt>
              <c:pt idx="279">
                <c:v>0.45632393084622391</c:v>
              </c:pt>
              <c:pt idx="280">
                <c:v>0.46178343949044587</c:v>
              </c:pt>
              <c:pt idx="281">
                <c:v>0.484076433121019</c:v>
              </c:pt>
              <c:pt idx="282">
                <c:v>0.4849863512283894</c:v>
              </c:pt>
              <c:pt idx="283">
                <c:v>0.48908098271155587</c:v>
              </c:pt>
              <c:pt idx="284">
                <c:v>0.47952684258416745</c:v>
              </c:pt>
              <c:pt idx="285">
                <c:v>0.45723384895359409</c:v>
              </c:pt>
              <c:pt idx="286">
                <c:v>0.45313921747042762</c:v>
              </c:pt>
              <c:pt idx="287">
                <c:v>0.46269335759781627</c:v>
              </c:pt>
              <c:pt idx="288">
                <c:v>0.4417652411282984</c:v>
              </c:pt>
              <c:pt idx="289">
                <c:v>0.4276615104640582</c:v>
              </c:pt>
              <c:pt idx="290">
                <c:v>0.43130118289353958</c:v>
              </c:pt>
              <c:pt idx="291">
                <c:v>0.45996360327570529</c:v>
              </c:pt>
              <c:pt idx="292">
                <c:v>0.48043676069153785</c:v>
              </c:pt>
              <c:pt idx="293">
                <c:v>0.44585987261146487</c:v>
              </c:pt>
              <c:pt idx="294">
                <c:v>0.47315741583257509</c:v>
              </c:pt>
              <c:pt idx="295">
                <c:v>0.45723384895359409</c:v>
              </c:pt>
              <c:pt idx="296">
                <c:v>0.42220200181983625</c:v>
              </c:pt>
              <c:pt idx="297">
                <c:v>0.42538671519563231</c:v>
              </c:pt>
              <c:pt idx="298">
                <c:v>0.41719745222929938</c:v>
              </c:pt>
              <c:pt idx="299">
                <c:v>0.43084622383985449</c:v>
              </c:pt>
              <c:pt idx="300">
                <c:v>0.40445859872611467</c:v>
              </c:pt>
              <c:pt idx="301">
                <c:v>0.40536851683348507</c:v>
              </c:pt>
              <c:pt idx="302">
                <c:v>0.39217470427661505</c:v>
              </c:pt>
              <c:pt idx="303">
                <c:v>0.4144676979071884</c:v>
              </c:pt>
              <c:pt idx="304">
                <c:v>0.37124658780709741</c:v>
              </c:pt>
              <c:pt idx="305">
                <c:v>0.33075523202911739</c:v>
              </c:pt>
              <c:pt idx="306">
                <c:v>0.32893539581437681</c:v>
              </c:pt>
              <c:pt idx="307">
                <c:v>0.32302092811646954</c:v>
              </c:pt>
              <c:pt idx="308">
                <c:v>0.35122838944494994</c:v>
              </c:pt>
              <c:pt idx="309">
                <c:v>0.37761601455868976</c:v>
              </c:pt>
              <c:pt idx="310">
                <c:v>0.39126478616924487</c:v>
              </c:pt>
              <c:pt idx="311">
                <c:v>0.40673339399454056</c:v>
              </c:pt>
              <c:pt idx="312">
                <c:v>0.40718835304822565</c:v>
              </c:pt>
              <c:pt idx="313">
                <c:v>0.39990900818926289</c:v>
              </c:pt>
              <c:pt idx="314">
                <c:v>0.39808917197452232</c:v>
              </c:pt>
              <c:pt idx="315">
                <c:v>0.40855323020928114</c:v>
              </c:pt>
              <c:pt idx="316">
                <c:v>0.43448589626933587</c:v>
              </c:pt>
              <c:pt idx="317">
                <c:v>0.4276615104640582</c:v>
              </c:pt>
              <c:pt idx="318">
                <c:v>0.38444040036396721</c:v>
              </c:pt>
              <c:pt idx="319">
                <c:v>0.39763421292083723</c:v>
              </c:pt>
              <c:pt idx="320">
                <c:v>0.35896269335759778</c:v>
              </c:pt>
              <c:pt idx="321">
                <c:v>0.36533212010919014</c:v>
              </c:pt>
              <c:pt idx="322">
                <c:v>0.35441310282074623</c:v>
              </c:pt>
              <c:pt idx="323">
                <c:v>0.38216560509554132</c:v>
              </c:pt>
              <c:pt idx="324">
                <c:v>0.40172884440400369</c:v>
              </c:pt>
              <c:pt idx="325">
                <c:v>0.35350318471337583</c:v>
              </c:pt>
              <c:pt idx="326">
                <c:v>0.37306642402183798</c:v>
              </c:pt>
              <c:pt idx="327">
                <c:v>0.33939945404913563</c:v>
              </c:pt>
              <c:pt idx="328">
                <c:v>0.35441310282074623</c:v>
              </c:pt>
              <c:pt idx="329">
                <c:v>0.3594176524112831</c:v>
              </c:pt>
              <c:pt idx="330">
                <c:v>0.41628753412192898</c:v>
              </c:pt>
              <c:pt idx="331">
                <c:v>0.42174704276615094</c:v>
              </c:pt>
              <c:pt idx="332">
                <c:v>0.33348498635122836</c:v>
              </c:pt>
              <c:pt idx="333">
                <c:v>0.34667879890809816</c:v>
              </c:pt>
              <c:pt idx="334">
                <c:v>0.26478616924476794</c:v>
              </c:pt>
              <c:pt idx="335">
                <c:v>9.9636032757051796E-2</c:v>
              </c:pt>
              <c:pt idx="336">
                <c:v>0.11419472247497731</c:v>
              </c:pt>
              <c:pt idx="337">
                <c:v>8.5987261146496907E-2</c:v>
              </c:pt>
              <c:pt idx="338">
                <c:v>7.7797998180163752E-2</c:v>
              </c:pt>
              <c:pt idx="339">
                <c:v>4.7770700636942776E-2</c:v>
              </c:pt>
              <c:pt idx="340">
                <c:v>2.684258416742491E-2</c:v>
              </c:pt>
              <c:pt idx="341">
                <c:v>5.550500454959062E-2</c:v>
              </c:pt>
              <c:pt idx="342">
                <c:v>8.6442220200181996E-2</c:v>
              </c:pt>
              <c:pt idx="343">
                <c:v>9.2356687898089262E-2</c:v>
              </c:pt>
              <c:pt idx="344">
                <c:v>0.11919927206551417</c:v>
              </c:pt>
              <c:pt idx="345">
                <c:v>0.12147406733393984</c:v>
              </c:pt>
              <c:pt idx="346">
                <c:v>0.10464058234758866</c:v>
              </c:pt>
              <c:pt idx="347">
                <c:v>7.5978161965423174E-2</c:v>
              </c:pt>
              <c:pt idx="348">
                <c:v>7.6433121019108263E-2</c:v>
              </c:pt>
              <c:pt idx="349">
                <c:v>9.5996360327570418E-2</c:v>
              </c:pt>
              <c:pt idx="350">
                <c:v>0.11055505004549593</c:v>
              </c:pt>
              <c:pt idx="351">
                <c:v>0.10737033666969964</c:v>
              </c:pt>
              <c:pt idx="352">
                <c:v>0.12010919017288435</c:v>
              </c:pt>
              <c:pt idx="353">
                <c:v>0.13057324840764339</c:v>
              </c:pt>
              <c:pt idx="354">
                <c:v>0.14513193812556868</c:v>
              </c:pt>
              <c:pt idx="355">
                <c:v>0.16424021838034575</c:v>
              </c:pt>
              <c:pt idx="356">
                <c:v>0.1405823475887169</c:v>
              </c:pt>
              <c:pt idx="357">
                <c:v>0.11191992720655142</c:v>
              </c:pt>
              <c:pt idx="358">
                <c:v>0.11919927206551417</c:v>
              </c:pt>
              <c:pt idx="359">
                <c:v>0.12784349408553219</c:v>
              </c:pt>
              <c:pt idx="360">
                <c:v>0.13921747042766142</c:v>
              </c:pt>
              <c:pt idx="361">
                <c:v>0.15286624203821653</c:v>
              </c:pt>
              <c:pt idx="362">
                <c:v>0.20109190172884439</c:v>
              </c:pt>
              <c:pt idx="363">
                <c:v>0.21155595996360321</c:v>
              </c:pt>
              <c:pt idx="364">
                <c:v>0.19654231119199261</c:v>
              </c:pt>
              <c:pt idx="365">
                <c:v>0.21701546860782539</c:v>
              </c:pt>
              <c:pt idx="366">
                <c:v>0.24431301182893539</c:v>
              </c:pt>
              <c:pt idx="367">
                <c:v>0.23703366696997263</c:v>
              </c:pt>
              <c:pt idx="368">
                <c:v>0.22611464968152872</c:v>
              </c:pt>
              <c:pt idx="369">
                <c:v>0.19790718835304832</c:v>
              </c:pt>
              <c:pt idx="370">
                <c:v>0.21747042766151048</c:v>
              </c:pt>
              <c:pt idx="371">
                <c:v>0.23885350318471343</c:v>
              </c:pt>
              <c:pt idx="372">
                <c:v>0.23157415832575068</c:v>
              </c:pt>
              <c:pt idx="373">
                <c:v>0.22747952684258421</c:v>
              </c:pt>
              <c:pt idx="374">
                <c:v>0.2711555959963603</c:v>
              </c:pt>
              <c:pt idx="375">
                <c:v>0.29617834394904463</c:v>
              </c:pt>
              <c:pt idx="376">
                <c:v>0.29026387625113736</c:v>
              </c:pt>
              <c:pt idx="377">
                <c:v>0.29026387625113736</c:v>
              </c:pt>
              <c:pt idx="378">
                <c:v>0.23293903548680617</c:v>
              </c:pt>
              <c:pt idx="379">
                <c:v>0.23248407643312108</c:v>
              </c:pt>
              <c:pt idx="380">
                <c:v>0.23430391264786166</c:v>
              </c:pt>
              <c:pt idx="381">
                <c:v>0.25932666060054599</c:v>
              </c:pt>
              <c:pt idx="382">
                <c:v>0.24749772520473168</c:v>
              </c:pt>
              <c:pt idx="383">
                <c:v>0.25250227479526832</c:v>
              </c:pt>
              <c:pt idx="384">
                <c:v>0.23157415832575068</c:v>
              </c:pt>
              <c:pt idx="385">
                <c:v>0.21246587807097361</c:v>
              </c:pt>
              <c:pt idx="386">
                <c:v>0.2147406733393995</c:v>
              </c:pt>
              <c:pt idx="387">
                <c:v>0.22020018198362146</c:v>
              </c:pt>
              <c:pt idx="388">
                <c:v>0.21838034576888088</c:v>
              </c:pt>
              <c:pt idx="389">
                <c:v>0.23293903548680617</c:v>
              </c:pt>
              <c:pt idx="390">
                <c:v>0.23885350318471343</c:v>
              </c:pt>
              <c:pt idx="391">
                <c:v>0.2429481346678799</c:v>
              </c:pt>
              <c:pt idx="392">
                <c:v>0.24476797088262048</c:v>
              </c:pt>
              <c:pt idx="393">
                <c:v>0.22929936305732479</c:v>
              </c:pt>
              <c:pt idx="394">
                <c:v>0.24340309372156499</c:v>
              </c:pt>
              <c:pt idx="395">
                <c:v>0.26114649681528657</c:v>
              </c:pt>
              <c:pt idx="396">
                <c:v>0.26114649681528657</c:v>
              </c:pt>
              <c:pt idx="397">
                <c:v>0.26979071883530481</c:v>
              </c:pt>
              <c:pt idx="398">
                <c:v>0.25523202911737952</c:v>
              </c:pt>
              <c:pt idx="399">
                <c:v>0.2438580527752503</c:v>
              </c:pt>
              <c:pt idx="400">
                <c:v>0.23930846223839852</c:v>
              </c:pt>
              <c:pt idx="401">
                <c:v>0.23430391264786166</c:v>
              </c:pt>
              <c:pt idx="402">
                <c:v>0.24476797088262048</c:v>
              </c:pt>
              <c:pt idx="403">
                <c:v>0.24522292993630579</c:v>
              </c:pt>
              <c:pt idx="404">
                <c:v>0.24021838034576892</c:v>
              </c:pt>
              <c:pt idx="405">
                <c:v>0.24886260236578717</c:v>
              </c:pt>
              <c:pt idx="406">
                <c:v>0.24658780709736128</c:v>
              </c:pt>
              <c:pt idx="407">
                <c:v>0.24158325750682441</c:v>
              </c:pt>
              <c:pt idx="408">
                <c:v>0.23885350318471343</c:v>
              </c:pt>
              <c:pt idx="409">
                <c:v>0.25841674249317559</c:v>
              </c:pt>
              <c:pt idx="410">
                <c:v>0.26979071883530481</c:v>
              </c:pt>
              <c:pt idx="411">
                <c:v>0.25113739763421283</c:v>
              </c:pt>
              <c:pt idx="412">
                <c:v>0.23612374886260246</c:v>
              </c:pt>
              <c:pt idx="413">
                <c:v>0.23930846223839852</c:v>
              </c:pt>
              <c:pt idx="414">
                <c:v>0.2297543221110101</c:v>
              </c:pt>
              <c:pt idx="415">
                <c:v>0.2147406733393995</c:v>
              </c:pt>
              <c:pt idx="416">
                <c:v>0.20928116469517732</c:v>
              </c:pt>
              <c:pt idx="417">
                <c:v>0.18880800727934477</c:v>
              </c:pt>
              <c:pt idx="418">
                <c:v>0.19608735213830752</c:v>
              </c:pt>
              <c:pt idx="419">
                <c:v>0.21337579617834401</c:v>
              </c:pt>
              <c:pt idx="420">
                <c:v>0.21064604185623304</c:v>
              </c:pt>
              <c:pt idx="421">
                <c:v>0.2147406733393995</c:v>
              </c:pt>
              <c:pt idx="422">
                <c:v>0.21519563239308459</c:v>
              </c:pt>
              <c:pt idx="423">
                <c:v>0.20018198362147399</c:v>
              </c:pt>
              <c:pt idx="424">
                <c:v>0.19517743403093712</c:v>
              </c:pt>
              <c:pt idx="425">
                <c:v>0.20700636942675166</c:v>
              </c:pt>
              <c:pt idx="426">
                <c:v>0.2156505914467699</c:v>
              </c:pt>
              <c:pt idx="427">
                <c:v>0.21701546860782539</c:v>
              </c:pt>
              <c:pt idx="428">
                <c:v>0.21155595996360321</c:v>
              </c:pt>
              <c:pt idx="429">
                <c:v>0.20473157415832577</c:v>
              </c:pt>
              <c:pt idx="430">
                <c:v>0.18289353958143773</c:v>
              </c:pt>
              <c:pt idx="431">
                <c:v>0.1555959963603275</c:v>
              </c:pt>
              <c:pt idx="432">
                <c:v>0.14422202001819828</c:v>
              </c:pt>
              <c:pt idx="433">
                <c:v>0.13830755232029124</c:v>
              </c:pt>
              <c:pt idx="434">
                <c:v>0.1424021838034577</c:v>
              </c:pt>
              <c:pt idx="435">
                <c:v>0.15013648771610555</c:v>
              </c:pt>
              <c:pt idx="436">
                <c:v>0.15514103730664242</c:v>
              </c:pt>
              <c:pt idx="437">
                <c:v>0.16696997270245673</c:v>
              </c:pt>
              <c:pt idx="438">
                <c:v>0.1715195632393085</c:v>
              </c:pt>
              <c:pt idx="439">
                <c:v>0.16287534121929026</c:v>
              </c:pt>
              <c:pt idx="440">
                <c:v>0.18926296633303008</c:v>
              </c:pt>
              <c:pt idx="441">
                <c:v>0.18835304822565968</c:v>
              </c:pt>
              <c:pt idx="442">
                <c:v>0.17788898999090086</c:v>
              </c:pt>
              <c:pt idx="443">
                <c:v>0.1865332120109191</c:v>
              </c:pt>
              <c:pt idx="444">
                <c:v>0.20518653321201086</c:v>
              </c:pt>
              <c:pt idx="445">
                <c:v>0.20200181983621479</c:v>
              </c:pt>
              <c:pt idx="446">
                <c:v>0.21246587807097361</c:v>
              </c:pt>
              <c:pt idx="447">
                <c:v>0.2279344858962693</c:v>
              </c:pt>
              <c:pt idx="448">
                <c:v>0.24249317561419481</c:v>
              </c:pt>
              <c:pt idx="449">
                <c:v>0.23657870791628755</c:v>
              </c:pt>
              <c:pt idx="450">
                <c:v>0.23475887170154697</c:v>
              </c:pt>
              <c:pt idx="451">
                <c:v>0.22020018198362146</c:v>
              </c:pt>
              <c:pt idx="452">
                <c:v>0.18971792538671517</c:v>
              </c:pt>
              <c:pt idx="453">
                <c:v>0.18789808917197459</c:v>
              </c:pt>
              <c:pt idx="454">
                <c:v>0.19017288444040026</c:v>
              </c:pt>
              <c:pt idx="455">
                <c:v>0.18789808917197459</c:v>
              </c:pt>
              <c:pt idx="456">
                <c:v>0.19199272065514106</c:v>
              </c:pt>
              <c:pt idx="457">
                <c:v>0.19381255686988164</c:v>
              </c:pt>
              <c:pt idx="458">
                <c:v>0.22111010009099186</c:v>
              </c:pt>
              <c:pt idx="459">
                <c:v>0.22838944494995461</c:v>
              </c:pt>
              <c:pt idx="460">
                <c:v>0.24704276615104637</c:v>
              </c:pt>
              <c:pt idx="461">
                <c:v>0.23976342129208361</c:v>
              </c:pt>
              <c:pt idx="462">
                <c:v>0.23248407643312108</c:v>
              </c:pt>
              <c:pt idx="463">
                <c:v>0.23066424021838028</c:v>
              </c:pt>
              <c:pt idx="464">
                <c:v>0.21246587807097361</c:v>
              </c:pt>
              <c:pt idx="465">
                <c:v>0.23202911737943577</c:v>
              </c:pt>
              <c:pt idx="466">
                <c:v>0.2279344858962693</c:v>
              </c:pt>
              <c:pt idx="467">
                <c:v>0.2420382165605095</c:v>
              </c:pt>
              <c:pt idx="468">
                <c:v>0.2429481346678799</c:v>
              </c:pt>
              <c:pt idx="469">
                <c:v>0.24431301182893539</c:v>
              </c:pt>
              <c:pt idx="470">
                <c:v>0.23703366696997263</c:v>
              </c:pt>
              <c:pt idx="471">
                <c:v>0.23930846223839852</c:v>
              </c:pt>
              <c:pt idx="472">
                <c:v>0.2288444040036397</c:v>
              </c:pt>
              <c:pt idx="473">
                <c:v>0.23293903548680617</c:v>
              </c:pt>
              <c:pt idx="474">
                <c:v>0.23566878980891715</c:v>
              </c:pt>
              <c:pt idx="475">
                <c:v>0.22656960873521381</c:v>
              </c:pt>
              <c:pt idx="476">
                <c:v>0.23475887170154697</c:v>
              </c:pt>
              <c:pt idx="477">
                <c:v>0.22065514103730655</c:v>
              </c:pt>
              <c:pt idx="478">
                <c:v>0.23839854413102812</c:v>
              </c:pt>
              <c:pt idx="479">
                <c:v>0.24658780709736128</c:v>
              </c:pt>
              <c:pt idx="480">
                <c:v>0.24158325750682441</c:v>
              </c:pt>
              <c:pt idx="481">
                <c:v>0.23066424021838028</c:v>
              </c:pt>
              <c:pt idx="482">
                <c:v>0.23020928116469519</c:v>
              </c:pt>
              <c:pt idx="483">
                <c:v>0.23339399454049126</c:v>
              </c:pt>
              <c:pt idx="484">
                <c:v>0.23839854413102812</c:v>
              </c:pt>
              <c:pt idx="485">
                <c:v>0.22656960873521381</c:v>
              </c:pt>
              <c:pt idx="486">
                <c:v>0.20154686078252948</c:v>
              </c:pt>
              <c:pt idx="487">
                <c:v>0.18289353958143773</c:v>
              </c:pt>
              <c:pt idx="488">
                <c:v>0.1696997270245677</c:v>
              </c:pt>
              <c:pt idx="489">
                <c:v>0.14558689717925377</c:v>
              </c:pt>
              <c:pt idx="490">
                <c:v>0.16560509554140124</c:v>
              </c:pt>
              <c:pt idx="491">
                <c:v>0.16060054595086437</c:v>
              </c:pt>
              <c:pt idx="492">
                <c:v>0.17424931756141948</c:v>
              </c:pt>
              <c:pt idx="493">
                <c:v>0.17288444040036399</c:v>
              </c:pt>
              <c:pt idx="494">
                <c:v>0.16833484986351221</c:v>
              </c:pt>
              <c:pt idx="495">
                <c:v>0.15468607825295733</c:v>
              </c:pt>
              <c:pt idx="496">
                <c:v>0.12556869881710653</c:v>
              </c:pt>
              <c:pt idx="497">
                <c:v>0.13603275705186535</c:v>
              </c:pt>
              <c:pt idx="498">
                <c:v>0.13648771610555044</c:v>
              </c:pt>
              <c:pt idx="499">
                <c:v>0.14194722474977262</c:v>
              </c:pt>
              <c:pt idx="500">
                <c:v>0.14012738853503182</c:v>
              </c:pt>
              <c:pt idx="501">
                <c:v>0.15150136487716104</c:v>
              </c:pt>
              <c:pt idx="502">
                <c:v>0.15423111919927202</c:v>
              </c:pt>
              <c:pt idx="503">
                <c:v>0.15195632393084613</c:v>
              </c:pt>
              <c:pt idx="504">
                <c:v>0.14649681528662417</c:v>
              </c:pt>
              <c:pt idx="505">
                <c:v>0.15286624203821653</c:v>
              </c:pt>
              <c:pt idx="506">
                <c:v>0.14968152866242046</c:v>
              </c:pt>
              <c:pt idx="507">
                <c:v>0.17015468607825301</c:v>
              </c:pt>
              <c:pt idx="508">
                <c:v>0.17970882620564144</c:v>
              </c:pt>
              <c:pt idx="509">
                <c:v>0.17788898999090086</c:v>
              </c:pt>
              <c:pt idx="510">
                <c:v>0.1838034576888079</c:v>
              </c:pt>
              <c:pt idx="511">
                <c:v>0.18198362147406733</c:v>
              </c:pt>
              <c:pt idx="512">
                <c:v>0.20200181983621479</c:v>
              </c:pt>
              <c:pt idx="513">
                <c:v>0.19699727024567792</c:v>
              </c:pt>
              <c:pt idx="514">
                <c:v>0.18971792538671517</c:v>
              </c:pt>
              <c:pt idx="515">
                <c:v>0.18789808917197459</c:v>
              </c:pt>
              <c:pt idx="516">
                <c:v>0.17106460418562319</c:v>
              </c:pt>
              <c:pt idx="517">
                <c:v>0.19017288444040026</c:v>
              </c:pt>
              <c:pt idx="518">
                <c:v>0.1847133757961783</c:v>
              </c:pt>
              <c:pt idx="519">
                <c:v>0.19381255686988164</c:v>
              </c:pt>
              <c:pt idx="520">
                <c:v>0.18698817106460419</c:v>
              </c:pt>
              <c:pt idx="521">
                <c:v>0.21246587807097361</c:v>
              </c:pt>
              <c:pt idx="522">
                <c:v>0.23111919927206559</c:v>
              </c:pt>
              <c:pt idx="523">
                <c:v>0.23293903548680617</c:v>
              </c:pt>
              <c:pt idx="524">
                <c:v>0.22338489535941775</c:v>
              </c:pt>
              <c:pt idx="525">
                <c:v>0.20791628753412184</c:v>
              </c:pt>
              <c:pt idx="526">
                <c:v>0.20700636942675166</c:v>
              </c:pt>
              <c:pt idx="527">
                <c:v>0.18516833484986361</c:v>
              </c:pt>
              <c:pt idx="528">
                <c:v>0.17652411282984537</c:v>
              </c:pt>
              <c:pt idx="529">
                <c:v>0.16742493175614204</c:v>
              </c:pt>
              <c:pt idx="530">
                <c:v>0.14103730664240222</c:v>
              </c:pt>
              <c:pt idx="531">
                <c:v>0.1574158325750683</c:v>
              </c:pt>
              <c:pt idx="532">
                <c:v>0.16378525932666066</c:v>
              </c:pt>
              <c:pt idx="533">
                <c:v>0.16105550500454968</c:v>
              </c:pt>
              <c:pt idx="534">
                <c:v>0.17424931756141948</c:v>
              </c:pt>
              <c:pt idx="535">
                <c:v>0.17652411282984537</c:v>
              </c:pt>
              <c:pt idx="536">
                <c:v>0.18880800727934477</c:v>
              </c:pt>
              <c:pt idx="537">
                <c:v>0.19472247497725204</c:v>
              </c:pt>
              <c:pt idx="538">
                <c:v>0.16878980891719753</c:v>
              </c:pt>
              <c:pt idx="539">
                <c:v>0.17470427661510457</c:v>
              </c:pt>
              <c:pt idx="540">
                <c:v>0.15104640582347595</c:v>
              </c:pt>
              <c:pt idx="541">
                <c:v>0.15241128298453144</c:v>
              </c:pt>
              <c:pt idx="542">
                <c:v>7.8252957233849063E-2</c:v>
              </c:pt>
              <c:pt idx="543">
                <c:v>5.7779799818016286E-2</c:v>
              </c:pt>
              <c:pt idx="544">
                <c:v>2.1838034576888044E-2</c:v>
              </c:pt>
              <c:pt idx="545">
                <c:v>1.0464058234758822E-2</c:v>
              </c:pt>
              <c:pt idx="546">
                <c:v>9.099181073703333E-3</c:v>
              </c:pt>
              <c:pt idx="547">
                <c:v>3.9126478616924532E-2</c:v>
              </c:pt>
              <c:pt idx="548">
                <c:v>5.0955414012738842E-2</c:v>
              </c:pt>
              <c:pt idx="549">
                <c:v>6.8698817106460419E-2</c:v>
              </c:pt>
              <c:pt idx="550">
                <c:v>7.5068243858052774E-2</c:v>
              </c:pt>
              <c:pt idx="551">
                <c:v>9.9181073703366707E-2</c:v>
              </c:pt>
              <c:pt idx="552">
                <c:v>8.0982711555960041E-2</c:v>
              </c:pt>
              <c:pt idx="553">
                <c:v>8.0982711555960041E-2</c:v>
              </c:pt>
              <c:pt idx="554">
                <c:v>7.8252957233849063E-2</c:v>
              </c:pt>
              <c:pt idx="555">
                <c:v>0.10828025477707004</c:v>
              </c:pt>
              <c:pt idx="556">
                <c:v>8.7352138307552396E-2</c:v>
              </c:pt>
              <c:pt idx="557">
                <c:v>0.10646041856232946</c:v>
              </c:pt>
              <c:pt idx="558">
                <c:v>9.9636032757051796E-2</c:v>
              </c:pt>
              <c:pt idx="559">
                <c:v>0.11055505004549593</c:v>
              </c:pt>
              <c:pt idx="560">
                <c:v>9.9636032757051796E-2</c:v>
              </c:pt>
              <c:pt idx="561">
                <c:v>0.12329390354868064</c:v>
              </c:pt>
              <c:pt idx="562">
                <c:v>0.11464968152866239</c:v>
              </c:pt>
              <c:pt idx="563">
                <c:v>0.10600545950864415</c:v>
              </c:pt>
              <c:pt idx="564">
                <c:v>0.13421292083712455</c:v>
              </c:pt>
              <c:pt idx="565">
                <c:v>0.16515013648771615</c:v>
              </c:pt>
              <c:pt idx="566">
                <c:v>0.1715195632393085</c:v>
              </c:pt>
              <c:pt idx="567">
                <c:v>0.22111010009099186</c:v>
              </c:pt>
              <c:pt idx="568">
                <c:v>0.20200181983621479</c:v>
              </c:pt>
              <c:pt idx="569">
                <c:v>0.14786169244767966</c:v>
              </c:pt>
              <c:pt idx="570">
                <c:v>0.15969062784349419</c:v>
              </c:pt>
              <c:pt idx="571">
                <c:v>0.13375796178343946</c:v>
              </c:pt>
              <c:pt idx="572">
                <c:v>7.3703366696997286E-2</c:v>
              </c:pt>
              <c:pt idx="573">
                <c:v>5.7324840764331197E-2</c:v>
              </c:pt>
              <c:pt idx="574">
                <c:v>9.099181073703333E-3</c:v>
              </c:pt>
              <c:pt idx="575">
                <c:v>1.4103730664240199E-2</c:v>
              </c:pt>
              <c:pt idx="576">
                <c:v>-2.2747952684258888E-3</c:v>
              </c:pt>
              <c:pt idx="577">
                <c:v>3.1392174704276687E-2</c:v>
              </c:pt>
              <c:pt idx="578">
                <c:v>2.0018198362147466E-2</c:v>
              </c:pt>
              <c:pt idx="579">
                <c:v>3.8671519563239221E-2</c:v>
              </c:pt>
              <c:pt idx="580">
                <c:v>4.049135577798002E-2</c:v>
              </c:pt>
              <c:pt idx="581">
                <c:v>4.5495905368508893E-4</c:v>
              </c:pt>
              <c:pt idx="582">
                <c:v>8.0072793448589641E-2</c:v>
              </c:pt>
              <c:pt idx="583">
                <c:v>9.1446769790718863E-2</c:v>
              </c:pt>
              <c:pt idx="584">
                <c:v>-9.1446769790718863E-2</c:v>
              </c:pt>
              <c:pt idx="585">
                <c:v>-3.7761601455868932E-2</c:v>
              </c:pt>
              <c:pt idx="586">
                <c:v>-7.2793448589626442E-3</c:v>
              </c:pt>
              <c:pt idx="587">
                <c:v>-2.2292993630573243E-2</c:v>
              </c:pt>
              <c:pt idx="588">
                <c:v>-4.0946314831665109E-2</c:v>
              </c:pt>
              <c:pt idx="589">
                <c:v>2.0018198362147466E-2</c:v>
              </c:pt>
              <c:pt idx="590">
                <c:v>1.4558689717925288E-2</c:v>
              </c:pt>
              <c:pt idx="591">
                <c:v>-1.6833484986351177E-2</c:v>
              </c:pt>
              <c:pt idx="592">
                <c:v>-2.9572338489535888E-2</c:v>
              </c:pt>
              <c:pt idx="593">
                <c:v>-5.1865332120109242E-2</c:v>
              </c:pt>
              <c:pt idx="594">
                <c:v>-8.2802547770700619E-2</c:v>
              </c:pt>
              <c:pt idx="595">
                <c:v>-9.5541401273885329E-2</c:v>
              </c:pt>
              <c:pt idx="596">
                <c:v>-0.11146496815286622</c:v>
              </c:pt>
              <c:pt idx="597">
                <c:v>-0.12511373976342133</c:v>
              </c:pt>
              <c:pt idx="598">
                <c:v>-0.11874431301182897</c:v>
              </c:pt>
              <c:pt idx="599">
                <c:v>-0.12238398544131024</c:v>
              </c:pt>
              <c:pt idx="600">
                <c:v>-0.11601455868971788</c:v>
              </c:pt>
              <c:pt idx="601">
                <c:v>-0.12465878070973613</c:v>
              </c:pt>
              <c:pt idx="602">
                <c:v>-0.12056414922656966</c:v>
              </c:pt>
              <c:pt idx="603">
                <c:v>-0.13648771610555055</c:v>
              </c:pt>
              <c:pt idx="604">
                <c:v>-0.13421292083712466</c:v>
              </c:pt>
              <c:pt idx="605">
                <c:v>-0.15559599636032762</c:v>
              </c:pt>
              <c:pt idx="606">
                <c:v>-0.14558689717925388</c:v>
              </c:pt>
              <c:pt idx="607">
                <c:v>-0.13921747042766153</c:v>
              </c:pt>
              <c:pt idx="608">
                <c:v>-0.12738853503184711</c:v>
              </c:pt>
              <c:pt idx="609">
                <c:v>-0.14604185623293908</c:v>
              </c:pt>
              <c:pt idx="610">
                <c:v>-0.15104640582347584</c:v>
              </c:pt>
              <c:pt idx="611">
                <c:v>-0.13330300272975437</c:v>
              </c:pt>
              <c:pt idx="612">
                <c:v>-0.14058234758871702</c:v>
              </c:pt>
              <c:pt idx="613">
                <c:v>-0.14331210191082799</c:v>
              </c:pt>
              <c:pt idx="614">
                <c:v>-0.12920837124658779</c:v>
              </c:pt>
              <c:pt idx="615">
                <c:v>-0.14558689717925388</c:v>
              </c:pt>
              <c:pt idx="616">
                <c:v>-0.15969062784349408</c:v>
              </c:pt>
              <c:pt idx="617">
                <c:v>-0.16105550500454957</c:v>
              </c:pt>
              <c:pt idx="618">
                <c:v>-0.15423111919927202</c:v>
              </c:pt>
              <c:pt idx="619">
                <c:v>-0.1428571428571429</c:v>
              </c:pt>
              <c:pt idx="620">
                <c:v>-0.1419472247497725</c:v>
              </c:pt>
              <c:pt idx="621">
                <c:v>-0.14331210191082799</c:v>
              </c:pt>
              <c:pt idx="622">
                <c:v>-0.14740673339399457</c:v>
              </c:pt>
              <c:pt idx="623">
                <c:v>-0.1424021838034577</c:v>
              </c:pt>
              <c:pt idx="624">
                <c:v>-0.1569608735213831</c:v>
              </c:pt>
              <c:pt idx="625">
                <c:v>-0.15559599636032762</c:v>
              </c:pt>
              <c:pt idx="626">
                <c:v>-0.15832575068243859</c:v>
              </c:pt>
              <c:pt idx="627">
                <c:v>-0.13330300272975437</c:v>
              </c:pt>
              <c:pt idx="628">
                <c:v>-0.1419472247497725</c:v>
              </c:pt>
              <c:pt idx="629">
                <c:v>-0.13330300272975437</c:v>
              </c:pt>
              <c:pt idx="630">
                <c:v>-0.12238398544131024</c:v>
              </c:pt>
              <c:pt idx="631">
                <c:v>-0.13512283894449495</c:v>
              </c:pt>
              <c:pt idx="632">
                <c:v>-0.13148316651501368</c:v>
              </c:pt>
              <c:pt idx="633">
                <c:v>-0.12420382165605093</c:v>
              </c:pt>
              <c:pt idx="634">
                <c:v>-0.12693357597816202</c:v>
              </c:pt>
              <c:pt idx="635">
                <c:v>-0.12056414922656966</c:v>
              </c:pt>
              <c:pt idx="636">
                <c:v>-0.11101000909918113</c:v>
              </c:pt>
              <c:pt idx="637">
                <c:v>-0.13239308462238397</c:v>
              </c:pt>
              <c:pt idx="638">
                <c:v>-0.11055505004549593</c:v>
              </c:pt>
              <c:pt idx="639">
                <c:v>-0.11282984531392171</c:v>
              </c:pt>
              <c:pt idx="640">
                <c:v>-0.11555959963603279</c:v>
              </c:pt>
              <c:pt idx="641">
                <c:v>-9.463148316651504E-2</c:v>
              </c:pt>
              <c:pt idx="642">
                <c:v>-0.10464058234758866</c:v>
              </c:pt>
              <c:pt idx="643">
                <c:v>-0.11646951774340308</c:v>
              </c:pt>
              <c:pt idx="644">
                <c:v>-0.11191992720655142</c:v>
              </c:pt>
              <c:pt idx="645">
                <c:v>-9.7361237488626018E-2</c:v>
              </c:pt>
              <c:pt idx="646">
                <c:v>-0.10236578707916288</c:v>
              </c:pt>
              <c:pt idx="647">
                <c:v>-0.10828025477707004</c:v>
              </c:pt>
              <c:pt idx="648">
                <c:v>-0.11010009099181073</c:v>
              </c:pt>
              <c:pt idx="649">
                <c:v>-0.10464058234758866</c:v>
              </c:pt>
              <c:pt idx="650">
                <c:v>-8.098271155595993E-2</c:v>
              </c:pt>
              <c:pt idx="651">
                <c:v>-9.8271155595996307E-2</c:v>
              </c:pt>
              <c:pt idx="652">
                <c:v>-0.10782529572338495</c:v>
              </c:pt>
              <c:pt idx="653">
                <c:v>-0.11919927206551406</c:v>
              </c:pt>
              <c:pt idx="654">
                <c:v>-0.12647861692447682</c:v>
              </c:pt>
              <c:pt idx="655">
                <c:v>-0.12784349408553231</c:v>
              </c:pt>
              <c:pt idx="656">
                <c:v>-0.12511373976342133</c:v>
              </c:pt>
              <c:pt idx="657">
                <c:v>-0.12966333030027299</c:v>
              </c:pt>
              <c:pt idx="658">
                <c:v>-0.12875341219290259</c:v>
              </c:pt>
              <c:pt idx="659">
                <c:v>-0.13557779799818015</c:v>
              </c:pt>
              <c:pt idx="660">
                <c:v>-0.14467697907188348</c:v>
              </c:pt>
              <c:pt idx="661">
                <c:v>-0.13148316651501368</c:v>
              </c:pt>
              <c:pt idx="662">
                <c:v>-0.13148316651501368</c:v>
              </c:pt>
              <c:pt idx="663">
                <c:v>-0.14740673339399457</c:v>
              </c:pt>
              <c:pt idx="664">
                <c:v>-0.13375796178343946</c:v>
              </c:pt>
              <c:pt idx="665">
                <c:v>-0.14831665150136486</c:v>
              </c:pt>
              <c:pt idx="666">
                <c:v>-0.15559599636032762</c:v>
              </c:pt>
              <c:pt idx="667">
                <c:v>-0.13148316651501368</c:v>
              </c:pt>
              <c:pt idx="668">
                <c:v>-0.12966333030027299</c:v>
              </c:pt>
              <c:pt idx="669">
                <c:v>-0.14331210191082799</c:v>
              </c:pt>
              <c:pt idx="670">
                <c:v>-0.13603275705186535</c:v>
              </c:pt>
              <c:pt idx="671">
                <c:v>-0.15013648771610555</c:v>
              </c:pt>
              <c:pt idx="672">
                <c:v>-0.14558689717925388</c:v>
              </c:pt>
              <c:pt idx="673">
                <c:v>-0.14467697907188348</c:v>
              </c:pt>
              <c:pt idx="674">
                <c:v>-0.14695177434030937</c:v>
              </c:pt>
              <c:pt idx="675">
                <c:v>-0.1569608735213831</c:v>
              </c:pt>
              <c:pt idx="676">
                <c:v>-0.1710646041856233</c:v>
              </c:pt>
              <c:pt idx="677">
                <c:v>-0.17834394904458595</c:v>
              </c:pt>
              <c:pt idx="678">
                <c:v>-0.18152866242038213</c:v>
              </c:pt>
              <c:pt idx="679">
                <c:v>-0.15969062784349408</c:v>
              </c:pt>
              <c:pt idx="680">
                <c:v>-0.15468607825295722</c:v>
              </c:pt>
              <c:pt idx="681">
                <c:v>-0.16242038216560506</c:v>
              </c:pt>
              <c:pt idx="682">
                <c:v>-0.14740673339399457</c:v>
              </c:pt>
              <c:pt idx="683">
                <c:v>-0.15423111919927202</c:v>
              </c:pt>
              <c:pt idx="684">
                <c:v>-0.14786169244767966</c:v>
              </c:pt>
              <c:pt idx="685">
                <c:v>-0.15241128298453144</c:v>
              </c:pt>
              <c:pt idx="686">
                <c:v>-0.16196542311191997</c:v>
              </c:pt>
              <c:pt idx="687">
                <c:v>-0.15832575068243859</c:v>
              </c:pt>
              <c:pt idx="688">
                <c:v>-0.16878980891719741</c:v>
              </c:pt>
              <c:pt idx="689">
                <c:v>-0.16878980891719741</c:v>
              </c:pt>
              <c:pt idx="690">
                <c:v>-0.12101910828025475</c:v>
              </c:pt>
              <c:pt idx="691">
                <c:v>-0.13193812556869877</c:v>
              </c:pt>
              <c:pt idx="692">
                <c:v>-0.13967242948134673</c:v>
              </c:pt>
              <c:pt idx="693">
                <c:v>-0.14513193812556868</c:v>
              </c:pt>
              <c:pt idx="694">
                <c:v>-0.14012738853503182</c:v>
              </c:pt>
              <c:pt idx="695">
                <c:v>-0.13921747042766153</c:v>
              </c:pt>
              <c:pt idx="696">
                <c:v>-0.12602365787079162</c:v>
              </c:pt>
              <c:pt idx="697">
                <c:v>-0.13284804367606917</c:v>
              </c:pt>
              <c:pt idx="698">
                <c:v>-0.13694267515923564</c:v>
              </c:pt>
              <c:pt idx="699">
                <c:v>-0.1424021838034577</c:v>
              </c:pt>
              <c:pt idx="700">
                <c:v>-0.1560509554140127</c:v>
              </c:pt>
              <c:pt idx="701">
                <c:v>-0.15332120109190173</c:v>
              </c:pt>
              <c:pt idx="702">
                <c:v>-0.15104640582347584</c:v>
              </c:pt>
              <c:pt idx="703">
                <c:v>-0.16151046405823477</c:v>
              </c:pt>
              <c:pt idx="704">
                <c:v>-0.17197452229299359</c:v>
              </c:pt>
              <c:pt idx="705">
                <c:v>-0.16424021838034575</c:v>
              </c:pt>
              <c:pt idx="706">
                <c:v>-0.16378525932666055</c:v>
              </c:pt>
              <c:pt idx="707">
                <c:v>-0.16696997270245673</c:v>
              </c:pt>
              <c:pt idx="708">
                <c:v>-0.18653321201091899</c:v>
              </c:pt>
              <c:pt idx="709">
                <c:v>-0.19290263876251135</c:v>
              </c:pt>
              <c:pt idx="710">
                <c:v>-0.19517743403093724</c:v>
              </c:pt>
              <c:pt idx="711">
                <c:v>-0.19199272065514106</c:v>
              </c:pt>
              <c:pt idx="712">
                <c:v>-0.18926296633303008</c:v>
              </c:pt>
              <c:pt idx="713">
                <c:v>-0.18880800727934488</c:v>
              </c:pt>
              <c:pt idx="714">
                <c:v>-0.18744313011828939</c:v>
              </c:pt>
              <c:pt idx="715">
                <c:v>-0.17697907188353046</c:v>
              </c:pt>
              <c:pt idx="716">
                <c:v>-0.17788898999090086</c:v>
              </c:pt>
              <c:pt idx="717">
                <c:v>-0.18789808917197448</c:v>
              </c:pt>
              <c:pt idx="718">
                <c:v>-0.19881710646041861</c:v>
              </c:pt>
              <c:pt idx="719">
                <c:v>-0.1851683348498635</c:v>
              </c:pt>
              <c:pt idx="720">
                <c:v>-0.18425841674249321</c:v>
              </c:pt>
              <c:pt idx="721">
                <c:v>-0.1860782529572339</c:v>
              </c:pt>
              <c:pt idx="722">
                <c:v>-0.19426751592356684</c:v>
              </c:pt>
              <c:pt idx="723">
                <c:v>-0.19426751592356684</c:v>
              </c:pt>
              <c:pt idx="724">
                <c:v>-0.20154686078252959</c:v>
              </c:pt>
              <c:pt idx="725">
                <c:v>-0.20973612374886264</c:v>
              </c:pt>
              <c:pt idx="726">
                <c:v>-0.21155595996360332</c:v>
              </c:pt>
              <c:pt idx="727">
                <c:v>-0.21929026387625117</c:v>
              </c:pt>
              <c:pt idx="728">
                <c:v>-0.21656050955414008</c:v>
              </c:pt>
              <c:pt idx="729">
                <c:v>-0.21610555050045499</c:v>
              </c:pt>
              <c:pt idx="730">
                <c:v>-0.2279344858962693</c:v>
              </c:pt>
              <c:pt idx="731">
                <c:v>-0.23976342129208372</c:v>
              </c:pt>
              <c:pt idx="732">
                <c:v>-0.2420382165605095</c:v>
              </c:pt>
              <c:pt idx="733">
                <c:v>-0.23794358507734303</c:v>
              </c:pt>
              <c:pt idx="734">
                <c:v>-0.25204731574158323</c:v>
              </c:pt>
              <c:pt idx="735">
                <c:v>-0.26114649681528668</c:v>
              </c:pt>
              <c:pt idx="736">
                <c:v>-0.27252047315741579</c:v>
              </c:pt>
              <c:pt idx="737">
                <c:v>-0.25932666060054599</c:v>
              </c:pt>
              <c:pt idx="738">
                <c:v>-0.2570518653321201</c:v>
              </c:pt>
              <c:pt idx="739">
                <c:v>-0.24795268425841677</c:v>
              </c:pt>
              <c:pt idx="740">
                <c:v>-0.2434030937215651</c:v>
              </c:pt>
              <c:pt idx="741">
                <c:v>-0.24977252047315746</c:v>
              </c:pt>
              <c:pt idx="742">
                <c:v>-0.24021838034576892</c:v>
              </c:pt>
              <c:pt idx="743">
                <c:v>-0.24749772520473157</c:v>
              </c:pt>
              <c:pt idx="744">
                <c:v>-0.23930846223839852</c:v>
              </c:pt>
              <c:pt idx="745">
                <c:v>-0.22474977252047312</c:v>
              </c:pt>
              <c:pt idx="746">
                <c:v>-0.22429481346678803</c:v>
              </c:pt>
              <c:pt idx="747">
                <c:v>-0.22065514103730666</c:v>
              </c:pt>
              <c:pt idx="748">
                <c:v>-0.21929026387625117</c:v>
              </c:pt>
              <c:pt idx="749">
                <c:v>-0.22383985441310283</c:v>
              </c:pt>
              <c:pt idx="750">
                <c:v>-0.23111919927206548</c:v>
              </c:pt>
              <c:pt idx="751">
                <c:v>-0.20518653321201097</c:v>
              </c:pt>
              <c:pt idx="752">
                <c:v>-0.20655141037306646</c:v>
              </c:pt>
              <c:pt idx="753">
                <c:v>-0.2001819836214741</c:v>
              </c:pt>
              <c:pt idx="754">
                <c:v>-0.20109190172884439</c:v>
              </c:pt>
              <c:pt idx="755">
                <c:v>-0.19790718835304821</c:v>
              </c:pt>
              <c:pt idx="756">
                <c:v>-0.20063694267515919</c:v>
              </c:pt>
              <c:pt idx="757">
                <c:v>-0.20336669699727028</c:v>
              </c:pt>
              <c:pt idx="758">
                <c:v>-0.21292083712465881</c:v>
              </c:pt>
              <c:pt idx="759">
                <c:v>-0.22338489535941763</c:v>
              </c:pt>
              <c:pt idx="760">
                <c:v>-0.19563239308462244</c:v>
              </c:pt>
              <c:pt idx="761">
                <c:v>-0.20746132848043675</c:v>
              </c:pt>
              <c:pt idx="762">
                <c:v>-0.22383985441310283</c:v>
              </c:pt>
              <c:pt idx="763">
                <c:v>-0.2142857142857143</c:v>
              </c:pt>
              <c:pt idx="764">
                <c:v>-0.20791628753412195</c:v>
              </c:pt>
              <c:pt idx="765">
                <c:v>-0.20973612374886264</c:v>
              </c:pt>
              <c:pt idx="766">
                <c:v>-0.20746132848043675</c:v>
              </c:pt>
              <c:pt idx="767">
                <c:v>-0.21519563239308459</c:v>
              </c:pt>
              <c:pt idx="768">
                <c:v>-0.20973612374886264</c:v>
              </c:pt>
              <c:pt idx="769">
                <c:v>-0.21974522292993626</c:v>
              </c:pt>
              <c:pt idx="770">
                <c:v>-0.20746132848043675</c:v>
              </c:pt>
              <c:pt idx="771">
                <c:v>-0.2147406733393995</c:v>
              </c:pt>
              <c:pt idx="772">
                <c:v>-0.21565059144676979</c:v>
              </c:pt>
              <c:pt idx="773">
                <c:v>-0.21701546860782528</c:v>
              </c:pt>
              <c:pt idx="774">
                <c:v>-0.22338489535941763</c:v>
              </c:pt>
              <c:pt idx="775">
                <c:v>-0.21110100090991812</c:v>
              </c:pt>
              <c:pt idx="776">
                <c:v>-0.1997270245677889</c:v>
              </c:pt>
              <c:pt idx="777">
                <c:v>-0.19381255686988175</c:v>
              </c:pt>
              <c:pt idx="778">
                <c:v>-0.20336669699727028</c:v>
              </c:pt>
              <c:pt idx="779">
                <c:v>-0.19745222929936301</c:v>
              </c:pt>
              <c:pt idx="780">
                <c:v>-0.1992720655141037</c:v>
              </c:pt>
              <c:pt idx="781">
                <c:v>-0.20063694267515919</c:v>
              </c:pt>
              <c:pt idx="782">
                <c:v>-0.2001819836214741</c:v>
              </c:pt>
              <c:pt idx="783">
                <c:v>-0.19335759781619655</c:v>
              </c:pt>
              <c:pt idx="784">
                <c:v>-0.17743403093721566</c:v>
              </c:pt>
              <c:pt idx="785">
                <c:v>-0.18653321201091899</c:v>
              </c:pt>
              <c:pt idx="786">
                <c:v>-0.16833484986351233</c:v>
              </c:pt>
              <c:pt idx="787">
                <c:v>-0.17424931756141948</c:v>
              </c:pt>
              <c:pt idx="788">
                <c:v>-0.18926296633303008</c:v>
              </c:pt>
              <c:pt idx="789">
                <c:v>-0.19426751592356684</c:v>
              </c:pt>
              <c:pt idx="790">
                <c:v>-0.1706096451319381</c:v>
              </c:pt>
              <c:pt idx="791">
                <c:v>-0.16560509554140124</c:v>
              </c:pt>
              <c:pt idx="792">
                <c:v>-0.17424931756141948</c:v>
              </c:pt>
              <c:pt idx="793">
                <c:v>-0.15832575068243859</c:v>
              </c:pt>
              <c:pt idx="794">
                <c:v>-0.16833484986351233</c:v>
              </c:pt>
              <c:pt idx="795">
                <c:v>-0.17652411282984526</c:v>
              </c:pt>
              <c:pt idx="796">
                <c:v>-0.16196542311191997</c:v>
              </c:pt>
              <c:pt idx="797">
                <c:v>-0.16651501364877164</c:v>
              </c:pt>
              <c:pt idx="798">
                <c:v>-0.16060054595086437</c:v>
              </c:pt>
              <c:pt idx="799">
                <c:v>-0.15559599636032762</c:v>
              </c:pt>
              <c:pt idx="800">
                <c:v>-0.15423111919927202</c:v>
              </c:pt>
              <c:pt idx="801">
                <c:v>-0.15832575068243859</c:v>
              </c:pt>
              <c:pt idx="802">
                <c:v>-0.1715195632393085</c:v>
              </c:pt>
              <c:pt idx="803">
                <c:v>-0.18334849863512281</c:v>
              </c:pt>
              <c:pt idx="804">
                <c:v>-0.18789808917197448</c:v>
              </c:pt>
              <c:pt idx="805">
                <c:v>-0.19290263876251135</c:v>
              </c:pt>
              <c:pt idx="806">
                <c:v>-0.19472247497725204</c:v>
              </c:pt>
              <c:pt idx="807">
                <c:v>-0.20063694267515919</c:v>
              </c:pt>
              <c:pt idx="808">
                <c:v>-0.17743403093721566</c:v>
              </c:pt>
              <c:pt idx="809">
                <c:v>-0.18334849863512281</c:v>
              </c:pt>
              <c:pt idx="810">
                <c:v>-0.17788898999090086</c:v>
              </c:pt>
              <c:pt idx="811">
                <c:v>-0.18198362147406733</c:v>
              </c:pt>
              <c:pt idx="812">
                <c:v>-0.17333939945404908</c:v>
              </c:pt>
              <c:pt idx="813">
                <c:v>-0.16560509554140124</c:v>
              </c:pt>
              <c:pt idx="814">
                <c:v>-0.18107370336669704</c:v>
              </c:pt>
              <c:pt idx="815">
                <c:v>-0.19244767970882626</c:v>
              </c:pt>
              <c:pt idx="816">
                <c:v>-0.18107370336669704</c:v>
              </c:pt>
              <c:pt idx="817">
                <c:v>-0.1997270245677889</c:v>
              </c:pt>
              <c:pt idx="818">
                <c:v>-0.20837124658780715</c:v>
              </c:pt>
              <c:pt idx="819">
                <c:v>-0.21110100090991812</c:v>
              </c:pt>
              <c:pt idx="820">
                <c:v>-0.22565969062784352</c:v>
              </c:pt>
              <c:pt idx="821">
                <c:v>-0.23566878980891715</c:v>
              </c:pt>
              <c:pt idx="822">
                <c:v>-0.24704276615104637</c:v>
              </c:pt>
              <c:pt idx="823">
                <c:v>-0.27707006369426757</c:v>
              </c:pt>
              <c:pt idx="824">
                <c:v>-0.27525022747952688</c:v>
              </c:pt>
              <c:pt idx="825">
                <c:v>-0.26842584167424932</c:v>
              </c:pt>
              <c:pt idx="826">
                <c:v>-0.26569608735213834</c:v>
              </c:pt>
              <c:pt idx="827">
                <c:v>-0.25159235668789814</c:v>
              </c:pt>
              <c:pt idx="828">
                <c:v>-0.27979981801637854</c:v>
              </c:pt>
              <c:pt idx="829">
                <c:v>-0.2716105550500455</c:v>
              </c:pt>
              <c:pt idx="830">
                <c:v>-0.26615104640582343</c:v>
              </c:pt>
              <c:pt idx="831">
                <c:v>-0.25978161965423108</c:v>
              </c:pt>
              <c:pt idx="832">
                <c:v>-0.2720655141037307</c:v>
              </c:pt>
              <c:pt idx="833">
                <c:v>-0.28935395814376708</c:v>
              </c:pt>
              <c:pt idx="834">
                <c:v>-0.27979981801637854</c:v>
              </c:pt>
              <c:pt idx="835">
                <c:v>-0.27570518653321197</c:v>
              </c:pt>
              <c:pt idx="836">
                <c:v>-0.28798908098271159</c:v>
              </c:pt>
              <c:pt idx="837">
                <c:v>-0.28935395814376708</c:v>
              </c:pt>
              <c:pt idx="838">
                <c:v>-0.2716105550500455</c:v>
              </c:pt>
              <c:pt idx="839">
                <c:v>-0.26751592356687903</c:v>
              </c:pt>
              <c:pt idx="840">
                <c:v>-0.26524112829845314</c:v>
              </c:pt>
              <c:pt idx="841">
                <c:v>-0.26114649681528668</c:v>
              </c:pt>
              <c:pt idx="842">
                <c:v>-0.28207461328480432</c:v>
              </c:pt>
              <c:pt idx="843">
                <c:v>-0.27888989990900814</c:v>
              </c:pt>
              <c:pt idx="844">
                <c:v>-0.29253867151956325</c:v>
              </c:pt>
              <c:pt idx="845">
                <c:v>-0.30345768880800728</c:v>
              </c:pt>
              <c:pt idx="846">
                <c:v>-0.30482256596906276</c:v>
              </c:pt>
              <c:pt idx="847">
                <c:v>-0.29663330300272972</c:v>
              </c:pt>
              <c:pt idx="848">
                <c:v>-0.28889899909008188</c:v>
              </c:pt>
              <c:pt idx="849">
                <c:v>-0.29253867151956325</c:v>
              </c:pt>
              <c:pt idx="850">
                <c:v>-0.30254777070063699</c:v>
              </c:pt>
              <c:pt idx="851">
                <c:v>-0.30982711555959963</c:v>
              </c:pt>
              <c:pt idx="852">
                <c:v>-0.3143767060964513</c:v>
              </c:pt>
              <c:pt idx="853">
                <c:v>-0.30254777070063699</c:v>
              </c:pt>
              <c:pt idx="854">
                <c:v>-0.31255686988171061</c:v>
              </c:pt>
              <c:pt idx="855">
                <c:v>-0.30664240218380345</c:v>
              </c:pt>
              <c:pt idx="856">
                <c:v>-0.31756141947224747</c:v>
              </c:pt>
              <c:pt idx="857">
                <c:v>-0.32575068243858052</c:v>
              </c:pt>
              <c:pt idx="858">
                <c:v>-0.31210191082802552</c:v>
              </c:pt>
              <c:pt idx="859">
                <c:v>-0.31756141947224747</c:v>
              </c:pt>
              <c:pt idx="860">
                <c:v>-0.31665150136487719</c:v>
              </c:pt>
              <c:pt idx="861">
                <c:v>-0.32393084622383983</c:v>
              </c:pt>
              <c:pt idx="862">
                <c:v>-0.33075523202911739</c:v>
              </c:pt>
              <c:pt idx="863">
                <c:v>-0.34121929026387621</c:v>
              </c:pt>
              <c:pt idx="864">
                <c:v>-0.33166515013648767</c:v>
              </c:pt>
              <c:pt idx="865">
                <c:v>-0.33530482256596905</c:v>
              </c:pt>
              <c:pt idx="866">
                <c:v>-0.32347588717015474</c:v>
              </c:pt>
              <c:pt idx="867">
                <c:v>-0.31210191082802552</c:v>
              </c:pt>
              <c:pt idx="868">
                <c:v>-0.29663330300272972</c:v>
              </c:pt>
              <c:pt idx="869">
                <c:v>-0.28935395814376708</c:v>
              </c:pt>
              <c:pt idx="870">
                <c:v>-0.29026387625113736</c:v>
              </c:pt>
              <c:pt idx="871">
                <c:v>-0.30163785259326659</c:v>
              </c:pt>
              <c:pt idx="872">
                <c:v>-0.3007279344858963</c:v>
              </c:pt>
              <c:pt idx="873">
                <c:v>-0.30937215650591443</c:v>
              </c:pt>
              <c:pt idx="874">
                <c:v>-0.30755232029117374</c:v>
              </c:pt>
              <c:pt idx="875">
                <c:v>-0.29708826205641492</c:v>
              </c:pt>
              <c:pt idx="876">
                <c:v>-0.28889899909008188</c:v>
              </c:pt>
              <c:pt idx="877">
                <c:v>-0.25250227479526843</c:v>
              </c:pt>
              <c:pt idx="878">
                <c:v>-0.24931756141947226</c:v>
              </c:pt>
              <c:pt idx="879">
                <c:v>-0.24886260236578706</c:v>
              </c:pt>
              <c:pt idx="880">
                <c:v>-0.26160145586897177</c:v>
              </c:pt>
              <c:pt idx="881">
                <c:v>-0.26888080072793452</c:v>
              </c:pt>
              <c:pt idx="882">
                <c:v>-0.24749772520473157</c:v>
              </c:pt>
              <c:pt idx="883">
                <c:v>-0.25068243858052774</c:v>
              </c:pt>
              <c:pt idx="884">
                <c:v>-0.24431301182893539</c:v>
              </c:pt>
              <c:pt idx="885">
                <c:v>-0.24795268425841677</c:v>
              </c:pt>
              <c:pt idx="886">
                <c:v>-0.23930846223839852</c:v>
              </c:pt>
              <c:pt idx="887">
                <c:v>-0.22702456778889901</c:v>
              </c:pt>
              <c:pt idx="888">
                <c:v>-0.21929026387625117</c:v>
              </c:pt>
              <c:pt idx="889">
                <c:v>-0.21292083712465881</c:v>
              </c:pt>
              <c:pt idx="890">
                <c:v>-0.22065514103730666</c:v>
              </c:pt>
              <c:pt idx="891">
                <c:v>-0.22702456778889901</c:v>
              </c:pt>
              <c:pt idx="892">
                <c:v>-0.22474977252047312</c:v>
              </c:pt>
              <c:pt idx="893">
                <c:v>-0.23430391264786166</c:v>
              </c:pt>
              <c:pt idx="894">
                <c:v>-0.23384895359417657</c:v>
              </c:pt>
              <c:pt idx="895">
                <c:v>-0.23839854413102823</c:v>
              </c:pt>
              <c:pt idx="896">
                <c:v>-0.2434030937215651</c:v>
              </c:pt>
              <c:pt idx="897">
                <c:v>-0.26979071883530481</c:v>
              </c:pt>
              <c:pt idx="898">
                <c:v>-0.26342129208371245</c:v>
              </c:pt>
              <c:pt idx="899">
                <c:v>-0.25978161965423108</c:v>
              </c:pt>
              <c:pt idx="900">
                <c:v>-0.26342129208371245</c:v>
              </c:pt>
              <c:pt idx="901">
                <c:v>-0.25477707006369432</c:v>
              </c:pt>
              <c:pt idx="902">
                <c:v>-0.2420382165605095</c:v>
              </c:pt>
              <c:pt idx="903">
                <c:v>-0.23748862602365783</c:v>
              </c:pt>
              <c:pt idx="904">
                <c:v>-0.23293903548680617</c:v>
              </c:pt>
              <c:pt idx="905">
                <c:v>-0.24431301182893539</c:v>
              </c:pt>
              <c:pt idx="906">
                <c:v>-0.25250227479526843</c:v>
              </c:pt>
              <c:pt idx="907">
                <c:v>-0.24704276615104637</c:v>
              </c:pt>
              <c:pt idx="908">
                <c:v>-0.25113739763421294</c:v>
              </c:pt>
              <c:pt idx="909">
                <c:v>-0.25250227479526843</c:v>
              </c:pt>
              <c:pt idx="910">
                <c:v>-0.24567788898999088</c:v>
              </c:pt>
              <c:pt idx="911">
                <c:v>-0.2420382165605095</c:v>
              </c:pt>
              <c:pt idx="912">
                <c:v>-0.23839854413102823</c:v>
              </c:pt>
              <c:pt idx="913">
                <c:v>-0.22429481346678803</c:v>
              </c:pt>
              <c:pt idx="914">
                <c:v>-0.22202001819836215</c:v>
              </c:pt>
              <c:pt idx="915">
                <c:v>-0.21565059144676979</c:v>
              </c:pt>
              <c:pt idx="916">
                <c:v>-0.22020018198362146</c:v>
              </c:pt>
              <c:pt idx="917">
                <c:v>-0.22383985441310283</c:v>
              </c:pt>
              <c:pt idx="918">
                <c:v>-0.23748862602365783</c:v>
              </c:pt>
              <c:pt idx="919">
                <c:v>-0.2283894449499545</c:v>
              </c:pt>
              <c:pt idx="920">
                <c:v>-0.21883530482256597</c:v>
              </c:pt>
              <c:pt idx="921">
                <c:v>-0.22247497725204735</c:v>
              </c:pt>
              <c:pt idx="922">
                <c:v>-0.21701546860782528</c:v>
              </c:pt>
              <c:pt idx="923">
                <c:v>-0.22338489535941763</c:v>
              </c:pt>
              <c:pt idx="924">
                <c:v>-0.22565969062784352</c:v>
              </c:pt>
              <c:pt idx="925">
                <c:v>-0.22702456778889901</c:v>
              </c:pt>
              <c:pt idx="926">
                <c:v>-0.23566878980891715</c:v>
              </c:pt>
              <c:pt idx="927">
                <c:v>-0.2434030937215651</c:v>
              </c:pt>
              <c:pt idx="928">
                <c:v>-0.23020928116469519</c:v>
              </c:pt>
              <c:pt idx="929">
                <c:v>-0.22747952684258421</c:v>
              </c:pt>
              <c:pt idx="930">
                <c:v>-0.22975432211100999</c:v>
              </c:pt>
              <c:pt idx="931">
                <c:v>-0.23202911737943588</c:v>
              </c:pt>
              <c:pt idx="932">
                <c:v>-0.22383985441310283</c:v>
              </c:pt>
              <c:pt idx="933">
                <c:v>-0.21610555050045499</c:v>
              </c:pt>
              <c:pt idx="934">
                <c:v>-0.21019108280254772</c:v>
              </c:pt>
              <c:pt idx="935">
                <c:v>-0.19836214740673341</c:v>
              </c:pt>
              <c:pt idx="936">
                <c:v>-0.20291173794358508</c:v>
              </c:pt>
              <c:pt idx="937">
                <c:v>-0.2142857142857143</c:v>
              </c:pt>
              <c:pt idx="938">
                <c:v>-0.21747042766151048</c:v>
              </c:pt>
              <c:pt idx="939">
                <c:v>-0.19017288444040037</c:v>
              </c:pt>
              <c:pt idx="940">
                <c:v>-0.19290263876251135</c:v>
              </c:pt>
              <c:pt idx="941">
                <c:v>-0.20427661510464057</c:v>
              </c:pt>
              <c:pt idx="942">
                <c:v>-0.19790718835304821</c:v>
              </c:pt>
              <c:pt idx="943">
                <c:v>-0.18789808917197448</c:v>
              </c:pt>
              <c:pt idx="944">
                <c:v>-0.1851683348498635</c:v>
              </c:pt>
              <c:pt idx="945">
                <c:v>-0.18380345768880801</c:v>
              </c:pt>
              <c:pt idx="946">
                <c:v>-0.17424931756141948</c:v>
              </c:pt>
              <c:pt idx="947">
                <c:v>-0.17379435850773428</c:v>
              </c:pt>
              <c:pt idx="948">
                <c:v>-0.17697907188353046</c:v>
              </c:pt>
              <c:pt idx="949">
                <c:v>-0.16560509554140124</c:v>
              </c:pt>
              <c:pt idx="950">
                <c:v>-0.16378525932666055</c:v>
              </c:pt>
              <c:pt idx="951">
                <c:v>-0.17970882620564155</c:v>
              </c:pt>
              <c:pt idx="952">
                <c:v>-0.16696997270245673</c:v>
              </c:pt>
              <c:pt idx="953">
                <c:v>-0.16651501364877164</c:v>
              </c:pt>
              <c:pt idx="954">
                <c:v>-0.17379435850773428</c:v>
              </c:pt>
              <c:pt idx="955">
                <c:v>-0.1701546860782529</c:v>
              </c:pt>
              <c:pt idx="956">
                <c:v>-0.14376706096451319</c:v>
              </c:pt>
              <c:pt idx="957">
                <c:v>-0.13284804367606917</c:v>
              </c:pt>
              <c:pt idx="958">
                <c:v>-0.13648771610555055</c:v>
              </c:pt>
              <c:pt idx="959">
                <c:v>-0.12875341219290259</c:v>
              </c:pt>
              <c:pt idx="960">
                <c:v>-0.13648771610555055</c:v>
              </c:pt>
              <c:pt idx="961">
                <c:v>-0.11874431301182897</c:v>
              </c:pt>
              <c:pt idx="962">
                <c:v>-0.10828025477707004</c:v>
              </c:pt>
              <c:pt idx="963">
                <c:v>-0.11874431301182897</c:v>
              </c:pt>
              <c:pt idx="964">
                <c:v>-0.10873521383075524</c:v>
              </c:pt>
              <c:pt idx="965">
                <c:v>-0.11464968152866239</c:v>
              </c:pt>
              <c:pt idx="966">
                <c:v>-0.12283894449499544</c:v>
              </c:pt>
              <c:pt idx="967">
                <c:v>-0.11692447679708828</c:v>
              </c:pt>
              <c:pt idx="968">
                <c:v>-9.5541401273885329E-2</c:v>
              </c:pt>
              <c:pt idx="969">
                <c:v>-0.10782529572338495</c:v>
              </c:pt>
              <c:pt idx="970">
                <c:v>-0.12283894449499544</c:v>
              </c:pt>
              <c:pt idx="971">
                <c:v>-0.11055505004549593</c:v>
              </c:pt>
              <c:pt idx="972">
                <c:v>-0.100090991810737</c:v>
              </c:pt>
              <c:pt idx="973">
                <c:v>-0.10236578707916288</c:v>
              </c:pt>
              <c:pt idx="974">
                <c:v>-9.8726114649681507E-2</c:v>
              </c:pt>
              <c:pt idx="975">
                <c:v>-0.11282984531392171</c:v>
              </c:pt>
              <c:pt idx="976">
                <c:v>-0.10555050045495906</c:v>
              </c:pt>
              <c:pt idx="977">
                <c:v>-0.11919927206551406</c:v>
              </c:pt>
              <c:pt idx="978">
                <c:v>-0.10782529572338495</c:v>
              </c:pt>
              <c:pt idx="979">
                <c:v>-0.10191082802547768</c:v>
              </c:pt>
              <c:pt idx="980">
                <c:v>-9.6906278434940818E-2</c:v>
              </c:pt>
              <c:pt idx="981">
                <c:v>-8.6442220200181996E-2</c:v>
              </c:pt>
              <c:pt idx="982">
                <c:v>-9.463148316651504E-2</c:v>
              </c:pt>
              <c:pt idx="983">
                <c:v>-9.372156505914464E-2</c:v>
              </c:pt>
              <c:pt idx="984">
                <c:v>-0.10600545950864426</c:v>
              </c:pt>
              <c:pt idx="985">
                <c:v>-0.12192902638762515</c:v>
              </c:pt>
              <c:pt idx="986">
                <c:v>-0.12693357597816202</c:v>
              </c:pt>
              <c:pt idx="987">
                <c:v>-0.12966333030027299</c:v>
              </c:pt>
              <c:pt idx="988">
                <c:v>-0.15423111919927202</c:v>
              </c:pt>
              <c:pt idx="989">
                <c:v>-0.17470427661510468</c:v>
              </c:pt>
              <c:pt idx="990">
                <c:v>-0.19881710646041861</c:v>
              </c:pt>
              <c:pt idx="991">
                <c:v>-0.20655141037306646</c:v>
              </c:pt>
              <c:pt idx="992">
                <c:v>-0.19881710646041861</c:v>
              </c:pt>
              <c:pt idx="993">
                <c:v>-0.18198362147406733</c:v>
              </c:pt>
              <c:pt idx="994">
                <c:v>-0.1715195632393085</c:v>
              </c:pt>
              <c:pt idx="995">
                <c:v>-0.16515013648771615</c:v>
              </c:pt>
              <c:pt idx="996">
                <c:v>-0.16924476797088261</c:v>
              </c:pt>
              <c:pt idx="997">
                <c:v>-0.18334849863512281</c:v>
              </c:pt>
              <c:pt idx="998">
                <c:v>-0.17470427661510468</c:v>
              </c:pt>
              <c:pt idx="999">
                <c:v>-0.18926296633303008</c:v>
              </c:pt>
              <c:pt idx="1000">
                <c:v>-0.16105550500454957</c:v>
              </c:pt>
              <c:pt idx="1001">
                <c:v>-0.16515013648771615</c:v>
              </c:pt>
              <c:pt idx="1002">
                <c:v>-0.15923566878980888</c:v>
              </c:pt>
              <c:pt idx="1003">
                <c:v>-0.14649681528662417</c:v>
              </c:pt>
              <c:pt idx="1004">
                <c:v>-0.15514103730664242</c:v>
              </c:pt>
              <c:pt idx="1005">
                <c:v>-0.15468607825295722</c:v>
              </c:pt>
              <c:pt idx="1006">
                <c:v>-0.16696997270245673</c:v>
              </c:pt>
              <c:pt idx="1007">
                <c:v>-0.17879890809827115</c:v>
              </c:pt>
              <c:pt idx="1008">
                <c:v>-0.18107370336669704</c:v>
              </c:pt>
              <c:pt idx="1009">
                <c:v>-0.17515923566878977</c:v>
              </c:pt>
              <c:pt idx="1010">
                <c:v>-0.16787989080982713</c:v>
              </c:pt>
              <c:pt idx="1011">
                <c:v>-0.15969062784349408</c:v>
              </c:pt>
              <c:pt idx="1012">
                <c:v>-0.16696997270245673</c:v>
              </c:pt>
              <c:pt idx="1013">
                <c:v>-0.16742493175614193</c:v>
              </c:pt>
              <c:pt idx="1014">
                <c:v>-0.16242038216560506</c:v>
              </c:pt>
              <c:pt idx="1015">
                <c:v>-0.15468607825295722</c:v>
              </c:pt>
              <c:pt idx="1016">
                <c:v>-0.14649681528662417</c:v>
              </c:pt>
              <c:pt idx="1017">
                <c:v>-0.13739763421292084</c:v>
              </c:pt>
              <c:pt idx="1018">
                <c:v>-0.12101910828025475</c:v>
              </c:pt>
              <c:pt idx="1019">
                <c:v>-0.10782529572338495</c:v>
              </c:pt>
              <c:pt idx="1020">
                <c:v>-0.11737943585077348</c:v>
              </c:pt>
              <c:pt idx="1021">
                <c:v>-0.12420382165605093</c:v>
              </c:pt>
              <c:pt idx="1022">
                <c:v>-0.11874431301182897</c:v>
              </c:pt>
              <c:pt idx="1023">
                <c:v>-0.12238398544131024</c:v>
              </c:pt>
              <c:pt idx="1024">
                <c:v>-0.12329390354868064</c:v>
              </c:pt>
              <c:pt idx="1025">
                <c:v>-0.13421292083712466</c:v>
              </c:pt>
              <c:pt idx="1026">
                <c:v>-0.14103730664240222</c:v>
              </c:pt>
              <c:pt idx="1027">
                <c:v>-0.13148316651501368</c:v>
              </c:pt>
              <c:pt idx="1028">
                <c:v>-0.12875341219290259</c:v>
              </c:pt>
              <c:pt idx="1029">
                <c:v>-0.13466787989080986</c:v>
              </c:pt>
              <c:pt idx="1030">
                <c:v>-0.16196542311191997</c:v>
              </c:pt>
              <c:pt idx="1031">
                <c:v>-0.14968152866242035</c:v>
              </c:pt>
              <c:pt idx="1032">
                <c:v>-0.15514103730664242</c:v>
              </c:pt>
              <c:pt idx="1033">
                <c:v>-0.16060054595086437</c:v>
              </c:pt>
              <c:pt idx="1034">
                <c:v>-0.18744313011828939</c:v>
              </c:pt>
              <c:pt idx="1035">
                <c:v>-0.1856232939035487</c:v>
              </c:pt>
              <c:pt idx="1036">
                <c:v>-0.19745222929936301</c:v>
              </c:pt>
              <c:pt idx="1037">
                <c:v>-0.20109190172884439</c:v>
              </c:pt>
              <c:pt idx="1038">
                <c:v>-0.19654231119199272</c:v>
              </c:pt>
              <c:pt idx="1039">
                <c:v>-0.19881710646041861</c:v>
              </c:pt>
              <c:pt idx="1040">
                <c:v>-0.20655141037306646</c:v>
              </c:pt>
              <c:pt idx="1041">
                <c:v>-0.20200181983621479</c:v>
              </c:pt>
              <c:pt idx="1042">
                <c:v>-0.18380345768880801</c:v>
              </c:pt>
              <c:pt idx="1043">
                <c:v>-0.19290263876251135</c:v>
              </c:pt>
              <c:pt idx="1044">
                <c:v>-0.1856232939035487</c:v>
              </c:pt>
              <c:pt idx="1045">
                <c:v>-0.17288444040036399</c:v>
              </c:pt>
              <c:pt idx="1046">
                <c:v>-0.16105550500454957</c:v>
              </c:pt>
              <c:pt idx="1047">
                <c:v>-0.15741583257506819</c:v>
              </c:pt>
              <c:pt idx="1048">
                <c:v>-0.16378525932666055</c:v>
              </c:pt>
              <c:pt idx="1049">
                <c:v>-0.16378525932666055</c:v>
              </c:pt>
              <c:pt idx="1050">
                <c:v>-0.17925386715195635</c:v>
              </c:pt>
              <c:pt idx="1051">
                <c:v>-0.18653321201091899</c:v>
              </c:pt>
              <c:pt idx="1052">
                <c:v>-0.19199272065514106</c:v>
              </c:pt>
              <c:pt idx="1053">
                <c:v>-0.20245677888989988</c:v>
              </c:pt>
              <c:pt idx="1054">
                <c:v>-0.20200181983621479</c:v>
              </c:pt>
              <c:pt idx="1055">
                <c:v>-0.20154686078252959</c:v>
              </c:pt>
              <c:pt idx="1056">
                <c:v>-0.2001819836214741</c:v>
              </c:pt>
              <c:pt idx="1057">
                <c:v>-0.19472247497725204</c:v>
              </c:pt>
              <c:pt idx="1058">
                <c:v>-0.21110100090991812</c:v>
              </c:pt>
              <c:pt idx="1059">
                <c:v>-0.20154686078252959</c:v>
              </c:pt>
              <c:pt idx="1060">
                <c:v>-0.20473157415832577</c:v>
              </c:pt>
              <c:pt idx="1061">
                <c:v>-0.20200181983621479</c:v>
              </c:pt>
              <c:pt idx="1062">
                <c:v>-0.19108280254777066</c:v>
              </c:pt>
              <c:pt idx="1063">
                <c:v>-0.20882620564149224</c:v>
              </c:pt>
              <c:pt idx="1064">
                <c:v>-0.2147406733393995</c:v>
              </c:pt>
              <c:pt idx="1065">
                <c:v>-0.21110100090991812</c:v>
              </c:pt>
              <c:pt idx="1066">
                <c:v>-0.21974522292993626</c:v>
              </c:pt>
              <c:pt idx="1067">
                <c:v>-0.23703366696997274</c:v>
              </c:pt>
              <c:pt idx="1068">
                <c:v>-0.2424931756141947</c:v>
              </c:pt>
              <c:pt idx="1069">
                <c:v>-0.25341219290263872</c:v>
              </c:pt>
              <c:pt idx="1070">
                <c:v>-0.25477707006369432</c:v>
              </c:pt>
              <c:pt idx="1071">
                <c:v>-0.24021838034576892</c:v>
              </c:pt>
              <c:pt idx="1072">
                <c:v>-0.23475887170154686</c:v>
              </c:pt>
              <c:pt idx="1073">
                <c:v>-0.23566878980891715</c:v>
              </c:pt>
              <c:pt idx="1074">
                <c:v>-0.21883530482256597</c:v>
              </c:pt>
              <c:pt idx="1075">
                <c:v>-0.2147406733393995</c:v>
              </c:pt>
              <c:pt idx="1076">
                <c:v>-0.23930846223839852</c:v>
              </c:pt>
              <c:pt idx="1077">
                <c:v>-0.25204731574158323</c:v>
              </c:pt>
              <c:pt idx="1078">
                <c:v>-0.24931756141947226</c:v>
              </c:pt>
              <c:pt idx="1079">
                <c:v>-0.25887170154686079</c:v>
              </c:pt>
              <c:pt idx="1080">
                <c:v>-0.26660600545950863</c:v>
              </c:pt>
              <c:pt idx="1081">
                <c:v>-0.24886260236578706</c:v>
              </c:pt>
              <c:pt idx="1082">
                <c:v>-0.26979071883530481</c:v>
              </c:pt>
              <c:pt idx="1083">
                <c:v>-0.26251137397634217</c:v>
              </c:pt>
              <c:pt idx="1084">
                <c:v>-0.26842584167424932</c:v>
              </c:pt>
              <c:pt idx="1085">
                <c:v>-0.2565969062784349</c:v>
              </c:pt>
              <c:pt idx="1086">
                <c:v>-0.26524112829845314</c:v>
              </c:pt>
              <c:pt idx="1087">
                <c:v>-0.27343039126478619</c:v>
              </c:pt>
              <c:pt idx="1088">
                <c:v>-0.27479526842584168</c:v>
              </c:pt>
              <c:pt idx="1089">
                <c:v>-0.26888080072793452</c:v>
              </c:pt>
              <c:pt idx="1090">
                <c:v>-0.27297543221110099</c:v>
              </c:pt>
              <c:pt idx="1091">
                <c:v>-0.28343949044585992</c:v>
              </c:pt>
              <c:pt idx="1092">
                <c:v>-0.29162875341219285</c:v>
              </c:pt>
              <c:pt idx="1093">
                <c:v>-0.28707916287534119</c:v>
              </c:pt>
              <c:pt idx="1094">
                <c:v>-0.28298453139217472</c:v>
              </c:pt>
              <c:pt idx="1095">
                <c:v>-0.29117379435850776</c:v>
              </c:pt>
              <c:pt idx="1096">
                <c:v>-0.29572338489535943</c:v>
              </c:pt>
              <c:pt idx="1097">
                <c:v>-0.30573248407643316</c:v>
              </c:pt>
              <c:pt idx="1098">
                <c:v>-0.30891719745222934</c:v>
              </c:pt>
              <c:pt idx="1099">
                <c:v>-0.3002729754322111</c:v>
              </c:pt>
              <c:pt idx="1100">
                <c:v>-0.30345768880800728</c:v>
              </c:pt>
              <c:pt idx="1101">
                <c:v>-0.29936305732484081</c:v>
              </c:pt>
              <c:pt idx="1102">
                <c:v>-0.32393084622383983</c:v>
              </c:pt>
              <c:pt idx="1103">
                <c:v>-0.31938125568698816</c:v>
              </c:pt>
              <c:pt idx="1104">
                <c:v>-0.31756141947224747</c:v>
              </c:pt>
              <c:pt idx="1105">
                <c:v>-0.30163785259326659</c:v>
              </c:pt>
              <c:pt idx="1106">
                <c:v>-0.30300272975432208</c:v>
              </c:pt>
              <c:pt idx="1107">
                <c:v>-0.30937215650591443</c:v>
              </c:pt>
              <c:pt idx="1108">
                <c:v>-0.30846223839854414</c:v>
              </c:pt>
              <c:pt idx="1109">
                <c:v>-0.29526842584167423</c:v>
              </c:pt>
              <c:pt idx="1110">
                <c:v>-0.29344858962693354</c:v>
              </c:pt>
              <c:pt idx="1111">
                <c:v>-0.29162875341219285</c:v>
              </c:pt>
              <c:pt idx="1112">
                <c:v>-0.29481346678798903</c:v>
              </c:pt>
              <c:pt idx="1113">
                <c:v>-0.30391264786169248</c:v>
              </c:pt>
              <c:pt idx="1114">
                <c:v>-0.29845313921747041</c:v>
              </c:pt>
              <c:pt idx="1115">
                <c:v>-0.27570518653321197</c:v>
              </c:pt>
              <c:pt idx="1116">
                <c:v>-0.26660600545950863</c:v>
              </c:pt>
              <c:pt idx="1117">
                <c:v>-0.27616014558689717</c:v>
              </c:pt>
              <c:pt idx="1118">
                <c:v>-0.27252047315741579</c:v>
              </c:pt>
              <c:pt idx="1119">
                <c:v>-0.27388535031847139</c:v>
              </c:pt>
              <c:pt idx="1120">
                <c:v>-0.26660600545950863</c:v>
              </c:pt>
              <c:pt idx="1121">
                <c:v>-0.26979071883530481</c:v>
              </c:pt>
              <c:pt idx="1122">
                <c:v>-0.27707006369426757</c:v>
              </c:pt>
              <c:pt idx="1123">
                <c:v>-0.27388535031847139</c:v>
              </c:pt>
              <c:pt idx="1124">
                <c:v>-0.27388535031847139</c:v>
              </c:pt>
              <c:pt idx="1125">
                <c:v>-0.22975432211100999</c:v>
              </c:pt>
              <c:pt idx="1126">
                <c:v>-0.21838034576888077</c:v>
              </c:pt>
              <c:pt idx="1127">
                <c:v>-0.22338489535941763</c:v>
              </c:pt>
              <c:pt idx="1128">
                <c:v>-0.2288444040036397</c:v>
              </c:pt>
              <c:pt idx="1129">
                <c:v>-0.2283894449499545</c:v>
              </c:pt>
              <c:pt idx="1130">
                <c:v>-0.23248407643312097</c:v>
              </c:pt>
              <c:pt idx="1131">
                <c:v>-0.22429481346678803</c:v>
              </c:pt>
              <c:pt idx="1132">
                <c:v>-0.2279344858962693</c:v>
              </c:pt>
              <c:pt idx="1133">
                <c:v>-0.22520473157415832</c:v>
              </c:pt>
              <c:pt idx="1134">
                <c:v>-0.23202911737943588</c:v>
              </c:pt>
              <c:pt idx="1135">
                <c:v>-0.23293903548680617</c:v>
              </c:pt>
              <c:pt idx="1136">
                <c:v>-0.24385805277525019</c:v>
              </c:pt>
              <c:pt idx="1137">
                <c:v>-0.2420382165605095</c:v>
              </c:pt>
              <c:pt idx="1138">
                <c:v>-0.23248407643312097</c:v>
              </c:pt>
              <c:pt idx="1139">
                <c:v>-0.23748862602365783</c:v>
              </c:pt>
              <c:pt idx="1140">
                <c:v>-0.23248407643312097</c:v>
              </c:pt>
              <c:pt idx="1141">
                <c:v>-0.23612374886260235</c:v>
              </c:pt>
              <c:pt idx="1142">
                <c:v>-0.23202911737943588</c:v>
              </c:pt>
              <c:pt idx="1143">
                <c:v>-0.23885350318471332</c:v>
              </c:pt>
              <c:pt idx="1144">
                <c:v>-0.24840764331210186</c:v>
              </c:pt>
              <c:pt idx="1145">
                <c:v>-0.24840764331210186</c:v>
              </c:pt>
              <c:pt idx="1146">
                <c:v>-0.24158325750682441</c:v>
              </c:pt>
              <c:pt idx="1147">
                <c:v>-0.23248407643312097</c:v>
              </c:pt>
              <c:pt idx="1148">
                <c:v>-0.23111919927206548</c:v>
              </c:pt>
              <c:pt idx="1149">
                <c:v>-0.22975432211100999</c:v>
              </c:pt>
              <c:pt idx="1150">
                <c:v>-0.23612374886260235</c:v>
              </c:pt>
              <c:pt idx="1151">
                <c:v>-0.23020928116469519</c:v>
              </c:pt>
              <c:pt idx="1152">
                <c:v>-0.22111010009099186</c:v>
              </c:pt>
              <c:pt idx="1153">
                <c:v>-0.22975432211100999</c:v>
              </c:pt>
              <c:pt idx="1154">
                <c:v>-0.21974522292993626</c:v>
              </c:pt>
              <c:pt idx="1155">
                <c:v>-0.2138307552320291</c:v>
              </c:pt>
              <c:pt idx="1156">
                <c:v>-0.21019108280254772</c:v>
              </c:pt>
              <c:pt idx="1157">
                <c:v>-0.21701546860782528</c:v>
              </c:pt>
              <c:pt idx="1158">
                <c:v>-0.2147406733393995</c:v>
              </c:pt>
              <c:pt idx="1159">
                <c:v>-0.20973612374886264</c:v>
              </c:pt>
              <c:pt idx="1160">
                <c:v>-0.2147406733393995</c:v>
              </c:pt>
              <c:pt idx="1161">
                <c:v>-0.20791628753412195</c:v>
              </c:pt>
              <c:pt idx="1162">
                <c:v>-0.21974522292993626</c:v>
              </c:pt>
              <c:pt idx="1163">
                <c:v>-0.22247497725204735</c:v>
              </c:pt>
              <c:pt idx="1164">
                <c:v>-0.21792538671519568</c:v>
              </c:pt>
              <c:pt idx="1165">
                <c:v>-0.20791628753412195</c:v>
              </c:pt>
              <c:pt idx="1166">
                <c:v>-0.19654231119199272</c:v>
              </c:pt>
              <c:pt idx="1167">
                <c:v>-0.21701546860782528</c:v>
              </c:pt>
              <c:pt idx="1168">
                <c:v>-0.20882620564149224</c:v>
              </c:pt>
              <c:pt idx="1169">
                <c:v>-0.20518653321201097</c:v>
              </c:pt>
              <c:pt idx="1170">
                <c:v>-0.21792538671519568</c:v>
              </c:pt>
              <c:pt idx="1171">
                <c:v>-0.22383985441310283</c:v>
              </c:pt>
              <c:pt idx="1172">
                <c:v>-0.22565969062784352</c:v>
              </c:pt>
              <c:pt idx="1173">
                <c:v>-0.2288444040036397</c:v>
              </c:pt>
              <c:pt idx="1174">
                <c:v>-0.22929936305732479</c:v>
              </c:pt>
              <c:pt idx="1175">
                <c:v>-0.2142857142857143</c:v>
              </c:pt>
              <c:pt idx="1176">
                <c:v>-0.20746132848043675</c:v>
              </c:pt>
              <c:pt idx="1177">
                <c:v>-0.21246587807097361</c:v>
              </c:pt>
              <c:pt idx="1178">
                <c:v>-0.20291173794358508</c:v>
              </c:pt>
              <c:pt idx="1179">
                <c:v>-0.2147406733393995</c:v>
              </c:pt>
              <c:pt idx="1180">
                <c:v>-0.20336669699727028</c:v>
              </c:pt>
              <c:pt idx="1181">
                <c:v>-0.20518653321201097</c:v>
              </c:pt>
              <c:pt idx="1182">
                <c:v>-0.20609645131938126</c:v>
              </c:pt>
              <c:pt idx="1183">
                <c:v>-0.19790718835304821</c:v>
              </c:pt>
              <c:pt idx="1184">
                <c:v>-0.20882620564149224</c:v>
              </c:pt>
              <c:pt idx="1185">
                <c:v>-0.20791628753412195</c:v>
              </c:pt>
              <c:pt idx="1186">
                <c:v>-0.2147406733393995</c:v>
              </c:pt>
              <c:pt idx="1187">
                <c:v>-0.1997270245677889</c:v>
              </c:pt>
              <c:pt idx="1188">
                <c:v>-0.20564149226569606</c:v>
              </c:pt>
              <c:pt idx="1189">
                <c:v>-0.19836214740673341</c:v>
              </c:pt>
              <c:pt idx="1190">
                <c:v>-0.19108280254777066</c:v>
              </c:pt>
              <c:pt idx="1191">
                <c:v>-0.19244767970882626</c:v>
              </c:pt>
              <c:pt idx="1192">
                <c:v>-0.18653321201091899</c:v>
              </c:pt>
              <c:pt idx="1193">
                <c:v>-0.1856232939035487</c:v>
              </c:pt>
              <c:pt idx="1194">
                <c:v>-0.17925386715195635</c:v>
              </c:pt>
              <c:pt idx="1195">
                <c:v>-0.18107370336669704</c:v>
              </c:pt>
              <c:pt idx="1196">
                <c:v>-0.19517743403093724</c:v>
              </c:pt>
              <c:pt idx="1197">
                <c:v>-0.19836214740673341</c:v>
              </c:pt>
              <c:pt idx="1198">
                <c:v>-0.19881710646041861</c:v>
              </c:pt>
              <c:pt idx="1199">
                <c:v>-0.20382165605095537</c:v>
              </c:pt>
              <c:pt idx="1200">
                <c:v>-0.19108280254777066</c:v>
              </c:pt>
              <c:pt idx="1201">
                <c:v>-0.19199272065514106</c:v>
              </c:pt>
              <c:pt idx="1202">
                <c:v>-0.18698817106460419</c:v>
              </c:pt>
              <c:pt idx="1203">
                <c:v>-0.18835304822565968</c:v>
              </c:pt>
              <c:pt idx="1204">
                <c:v>-0.18880800727934488</c:v>
              </c:pt>
              <c:pt idx="1205">
                <c:v>-0.23293903548680617</c:v>
              </c:pt>
              <c:pt idx="1206">
                <c:v>-0.23612374886260235</c:v>
              </c:pt>
              <c:pt idx="1207">
                <c:v>-0.23202911737943588</c:v>
              </c:pt>
              <c:pt idx="1208">
                <c:v>-0.23521383075523206</c:v>
              </c:pt>
              <c:pt idx="1209">
                <c:v>-0.22702456778889901</c:v>
              </c:pt>
              <c:pt idx="1210">
                <c:v>-0.2288444040036397</c:v>
              </c:pt>
              <c:pt idx="1211">
                <c:v>-0.23248407643312097</c:v>
              </c:pt>
              <c:pt idx="1212">
                <c:v>-0.2283894449499545</c:v>
              </c:pt>
              <c:pt idx="1213">
                <c:v>-0.21656050955414008</c:v>
              </c:pt>
              <c:pt idx="1214">
                <c:v>-0.22065514103730666</c:v>
              </c:pt>
              <c:pt idx="1215">
                <c:v>-0.22383985441310283</c:v>
              </c:pt>
              <c:pt idx="1216">
                <c:v>-0.21747042766151048</c:v>
              </c:pt>
              <c:pt idx="1217">
                <c:v>-0.21610555050045499</c:v>
              </c:pt>
              <c:pt idx="1218">
                <c:v>-0.22065514103730666</c:v>
              </c:pt>
              <c:pt idx="1219">
                <c:v>-0.22520473157415832</c:v>
              </c:pt>
              <c:pt idx="1220">
                <c:v>-0.22020018198362146</c:v>
              </c:pt>
              <c:pt idx="1221">
                <c:v>-0.21838034576888077</c:v>
              </c:pt>
              <c:pt idx="1222">
                <c:v>-0.20837124658780715</c:v>
              </c:pt>
              <c:pt idx="1223">
                <c:v>-0.21701546860782528</c:v>
              </c:pt>
              <c:pt idx="1224">
                <c:v>-0.21974522292993626</c:v>
              </c:pt>
              <c:pt idx="1225">
                <c:v>-0.21974522292993626</c:v>
              </c:pt>
              <c:pt idx="1226">
                <c:v>-0.22202001819836215</c:v>
              </c:pt>
              <c:pt idx="1227">
                <c:v>-0.21519563239308459</c:v>
              </c:pt>
              <c:pt idx="1228">
                <c:v>-0.2142857142857143</c:v>
              </c:pt>
              <c:pt idx="1229">
                <c:v>-0.22429481346678803</c:v>
              </c:pt>
              <c:pt idx="1230">
                <c:v>-0.22292993630573243</c:v>
              </c:pt>
              <c:pt idx="1231">
                <c:v>-0.22520473157415832</c:v>
              </c:pt>
              <c:pt idx="1232">
                <c:v>-0.22202001819836215</c:v>
              </c:pt>
              <c:pt idx="1233">
                <c:v>-0.22202001819836215</c:v>
              </c:pt>
              <c:pt idx="1234">
                <c:v>-0.22156505914467695</c:v>
              </c:pt>
              <c:pt idx="1235">
                <c:v>-0.21656050955414008</c:v>
              </c:pt>
              <c:pt idx="1236">
                <c:v>-0.21155595996360332</c:v>
              </c:pt>
              <c:pt idx="1237">
                <c:v>-0.20154686078252959</c:v>
              </c:pt>
              <c:pt idx="1238">
                <c:v>-0.21155595996360332</c:v>
              </c:pt>
              <c:pt idx="1239">
                <c:v>-0.20973612374886264</c:v>
              </c:pt>
              <c:pt idx="1240">
                <c:v>-0.2142857142857143</c:v>
              </c:pt>
              <c:pt idx="1241">
                <c:v>-0.19654231119199272</c:v>
              </c:pt>
              <c:pt idx="1242">
                <c:v>-0.18653321201091899</c:v>
              </c:pt>
              <c:pt idx="1243">
                <c:v>-0.20382165605095537</c:v>
              </c:pt>
              <c:pt idx="1244">
                <c:v>-0.20609645131938126</c:v>
              </c:pt>
              <c:pt idx="1245">
                <c:v>-0.19153776160145586</c:v>
              </c:pt>
              <c:pt idx="1246">
                <c:v>-0.18425841674249321</c:v>
              </c:pt>
              <c:pt idx="1247">
                <c:v>-0.1765241128298452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641775272983482E-3</c:v>
              </c:pt>
              <c:pt idx="2">
                <c:v>-1.2328284607255879E-3</c:v>
              </c:pt>
              <c:pt idx="3">
                <c:v>-1.9196900317013044E-2</c:v>
              </c:pt>
              <c:pt idx="4">
                <c:v>-2.2895385699189807E-3</c:v>
              </c:pt>
              <c:pt idx="5">
                <c:v>-1.4089468122577831E-3</c:v>
              </c:pt>
              <c:pt idx="6">
                <c:v>2.641775272983482E-3</c:v>
              </c:pt>
              <c:pt idx="7">
                <c:v>9.3342726312082291E-3</c:v>
              </c:pt>
              <c:pt idx="8">
                <c:v>-3.6984853821768748E-3</c:v>
              </c:pt>
              <c:pt idx="9">
                <c:v>-1.3384994716449494E-2</c:v>
              </c:pt>
              <c:pt idx="10">
                <c:v>-1.8668545262416347E-2</c:v>
              </c:pt>
              <c:pt idx="11">
                <c:v>-3.7160972173300499E-2</c:v>
              </c:pt>
              <c:pt idx="12">
                <c:v>1.2152166255723795E-2</c:v>
              </c:pt>
              <c:pt idx="13">
                <c:v>-1.2328284607256101E-2</c:v>
              </c:pt>
              <c:pt idx="14">
                <c:v>-4.7551954913701566E-3</c:v>
              </c:pt>
              <c:pt idx="15">
                <c:v>-5.2835505459669641E-4</c:v>
              </c:pt>
              <c:pt idx="16">
                <c:v>-7.5730891158858338E-3</c:v>
              </c:pt>
              <c:pt idx="17">
                <c:v>-2.9940119760478723E-3</c:v>
              </c:pt>
              <c:pt idx="18">
                <c:v>-1.162381120112721E-2</c:v>
              </c:pt>
              <c:pt idx="19">
                <c:v>-2.6417752729834487E-2</c:v>
              </c:pt>
              <c:pt idx="20">
                <c:v>-2.1134202183867523E-2</c:v>
              </c:pt>
              <c:pt idx="21">
                <c:v>-6.6924973582247471E-3</c:v>
              </c:pt>
              <c:pt idx="22">
                <c:v>-8.8059175766119768E-4</c:v>
              </c:pt>
              <c:pt idx="23">
                <c:v>9.6865093342726194E-3</c:v>
              </c:pt>
              <c:pt idx="24">
                <c:v>2.1310320535399718E-2</c:v>
              </c:pt>
              <c:pt idx="25">
                <c:v>3.6984853821768304E-2</c:v>
              </c:pt>
              <c:pt idx="26">
                <c:v>5.4772807326523454E-2</c:v>
              </c:pt>
              <c:pt idx="27">
                <c:v>8.0133849947164437E-2</c:v>
              </c:pt>
              <c:pt idx="28">
                <c:v>8.4712927087002399E-2</c:v>
              </c:pt>
              <c:pt idx="29">
                <c:v>0.10531877421627334</c:v>
              </c:pt>
              <c:pt idx="30">
                <c:v>9.1757661148291758E-2</c:v>
              </c:pt>
              <c:pt idx="31">
                <c:v>9.739344839732289E-2</c:v>
              </c:pt>
              <c:pt idx="32">
                <c:v>8.66502289538571E-2</c:v>
              </c:pt>
              <c:pt idx="33">
                <c:v>0.10672772102853112</c:v>
              </c:pt>
              <c:pt idx="34">
                <c:v>9.9154631912645286E-2</c:v>
              </c:pt>
              <c:pt idx="35">
                <c:v>0.11095456146530469</c:v>
              </c:pt>
              <c:pt idx="36">
                <c:v>0.11447692849594926</c:v>
              </c:pt>
              <c:pt idx="37">
                <c:v>0.13103205353997893</c:v>
              </c:pt>
              <c:pt idx="38">
                <c:v>0.14195139133497703</c:v>
              </c:pt>
              <c:pt idx="39">
                <c:v>0.14124691792884825</c:v>
              </c:pt>
              <c:pt idx="40">
                <c:v>0.15357520253610435</c:v>
              </c:pt>
              <c:pt idx="41">
                <c:v>0.16977809087706941</c:v>
              </c:pt>
              <c:pt idx="42">
                <c:v>0.13578724903134898</c:v>
              </c:pt>
              <c:pt idx="43">
                <c:v>0.12979922507925323</c:v>
              </c:pt>
              <c:pt idx="44">
                <c:v>0.11835153222965844</c:v>
              </c:pt>
              <c:pt idx="45">
                <c:v>0.10901725959845021</c:v>
              </c:pt>
              <c:pt idx="46">
                <c:v>8.3656216977809006E-2</c:v>
              </c:pt>
              <c:pt idx="47">
                <c:v>8.0133849947164437E-2</c:v>
              </c:pt>
              <c:pt idx="48">
                <c:v>7.5202536104262085E-2</c:v>
              </c:pt>
              <c:pt idx="49">
                <c:v>7.273687918281091E-2</c:v>
              </c:pt>
              <c:pt idx="50">
                <c:v>6.498767171539277E-2</c:v>
              </c:pt>
              <c:pt idx="51">
                <c:v>5.9175766114829109E-2</c:v>
              </c:pt>
              <c:pt idx="52">
                <c:v>8.2775625220147919E-2</c:v>
              </c:pt>
              <c:pt idx="53">
                <c:v>7.8196548080309958E-2</c:v>
              </c:pt>
              <c:pt idx="54">
                <c:v>9.0877069390630449E-2</c:v>
              </c:pt>
              <c:pt idx="55">
                <c:v>0.10073969707643537</c:v>
              </c:pt>
              <c:pt idx="56">
                <c:v>9.1405424445227146E-2</c:v>
              </c:pt>
              <c:pt idx="57">
                <c:v>0.11570975695667496</c:v>
              </c:pt>
              <c:pt idx="58">
                <c:v>9.9154631912645286E-2</c:v>
              </c:pt>
              <c:pt idx="59">
                <c:v>0.11306798168369148</c:v>
              </c:pt>
              <c:pt idx="60">
                <c:v>0.10073969707643537</c:v>
              </c:pt>
              <c:pt idx="61">
                <c:v>8.7706939063050271E-2</c:v>
              </c:pt>
              <c:pt idx="62">
                <c:v>6.2698133145473678E-2</c:v>
              </c:pt>
              <c:pt idx="63">
                <c:v>3.7160972173300388E-2</c:v>
              </c:pt>
              <c:pt idx="64">
                <c:v>3.2581895033462427E-2</c:v>
              </c:pt>
              <c:pt idx="65">
                <c:v>2.0429728777738632E-2</c:v>
              </c:pt>
              <c:pt idx="66">
                <c:v>-6.3226488200070485E-2</c:v>
              </c:pt>
              <c:pt idx="67">
                <c:v>-1.6555125044029562E-2</c:v>
              </c:pt>
              <c:pt idx="68">
                <c:v>-3.1701303275801784E-3</c:v>
              </c:pt>
              <c:pt idx="69">
                <c:v>-1.7611835153222954E-2</c:v>
              </c:pt>
              <c:pt idx="70">
                <c:v>-2.4304332511447702E-2</c:v>
              </c:pt>
              <c:pt idx="71">
                <c:v>-3.3990841845720321E-2</c:v>
              </c:pt>
              <c:pt idx="72">
                <c:v>-6.3226488200070485E-2</c:v>
              </c:pt>
              <c:pt idx="73">
                <c:v>-4.4029587883057442E-2</c:v>
              </c:pt>
              <c:pt idx="74">
                <c:v>-4.2092286016202851E-2</c:v>
              </c:pt>
              <c:pt idx="75">
                <c:v>2.1486438886932024E-2</c:v>
              </c:pt>
              <c:pt idx="76">
                <c:v>1.9196900317012933E-2</c:v>
              </c:pt>
              <c:pt idx="77">
                <c:v>2.2719267347657723E-2</c:v>
              </c:pt>
              <c:pt idx="78">
                <c:v>-3.9274392391687174E-2</c:v>
              </c:pt>
              <c:pt idx="79">
                <c:v>-2.3247622402254309E-2</c:v>
              </c:pt>
              <c:pt idx="80">
                <c:v>-2.0605847129270827E-2</c:v>
              </c:pt>
              <c:pt idx="81">
                <c:v>-1.0919337794998207E-2</c:v>
              </c:pt>
              <c:pt idx="82">
                <c:v>9.158154279675923E-3</c:v>
              </c:pt>
              <c:pt idx="83">
                <c:v>1.3032758013385104E-2</c:v>
              </c:pt>
              <c:pt idx="84">
                <c:v>3.3990841845720432E-2</c:v>
              </c:pt>
              <c:pt idx="85">
                <c:v>1.9725255371609629E-2</c:v>
              </c:pt>
              <c:pt idx="86">
                <c:v>2.4832687566044287E-2</c:v>
              </c:pt>
              <c:pt idx="87">
                <c:v>5.9880239520957446E-3</c:v>
              </c:pt>
              <c:pt idx="88">
                <c:v>1.6907361747094063E-2</c:v>
              </c:pt>
              <c:pt idx="89">
                <c:v>1.3913349771046191E-2</c:v>
              </c:pt>
              <c:pt idx="90">
                <c:v>-2.2895385699189807E-3</c:v>
              </c:pt>
              <c:pt idx="91">
                <c:v>-1.3032758013384993E-2</c:v>
              </c:pt>
              <c:pt idx="92">
                <c:v>-4.7551954913701566E-3</c:v>
              </c:pt>
              <c:pt idx="93">
                <c:v>-8.8059175766119768E-4</c:v>
              </c:pt>
              <c:pt idx="94">
                <c:v>8.8059175766115327E-3</c:v>
              </c:pt>
              <c:pt idx="95">
                <c:v>1.0390982740401622E-2</c:v>
              </c:pt>
              <c:pt idx="96">
                <c:v>-3.3462486791123736E-3</c:v>
              </c:pt>
              <c:pt idx="97">
                <c:v>-5.2835505459669641E-4</c:v>
              </c:pt>
              <c:pt idx="98">
                <c:v>-1.9196900317013044E-2</c:v>
              </c:pt>
              <c:pt idx="99">
                <c:v>-1.1271574498062709E-2</c:v>
              </c:pt>
              <c:pt idx="100">
                <c:v>-1.19760479041916E-2</c:v>
              </c:pt>
              <c:pt idx="101">
                <c:v>1.9373018668544795E-3</c:v>
              </c:pt>
              <c:pt idx="102">
                <c:v>1.003874603733701E-2</c:v>
              </c:pt>
              <c:pt idx="103">
                <c:v>1.9725255371609629E-2</c:v>
              </c:pt>
              <c:pt idx="104">
                <c:v>-9.8626276858048145E-3</c:v>
              </c:pt>
              <c:pt idx="105">
                <c:v>-1.2680521310320492E-2</c:v>
              </c:pt>
              <c:pt idx="106">
                <c:v>3.3462486791122625E-3</c:v>
              </c:pt>
              <c:pt idx="107">
                <c:v>-3.0644593166607947E-2</c:v>
              </c:pt>
              <c:pt idx="108">
                <c:v>-3.557590700951041E-2</c:v>
              </c:pt>
              <c:pt idx="109">
                <c:v>-4.3148996125396244E-2</c:v>
              </c:pt>
              <c:pt idx="110">
                <c:v>-6.7981683691440642E-2</c:v>
              </c:pt>
              <c:pt idx="111">
                <c:v>-8.8587530820711469E-2</c:v>
              </c:pt>
              <c:pt idx="112">
                <c:v>-8.8411412469179274E-2</c:v>
              </c:pt>
              <c:pt idx="113">
                <c:v>-5.8119056005635827E-2</c:v>
              </c:pt>
              <c:pt idx="114">
                <c:v>-5.1778795350475471E-2</c:v>
              </c:pt>
              <c:pt idx="115">
                <c:v>-3.6632617118703803E-2</c:v>
              </c:pt>
              <c:pt idx="116">
                <c:v>-4.2444522719267352E-2</c:v>
              </c:pt>
              <c:pt idx="117">
                <c:v>-8.083832335329344E-2</c:v>
              </c:pt>
              <c:pt idx="118">
                <c:v>-8.50651637900669E-2</c:v>
              </c:pt>
              <c:pt idx="119">
                <c:v>-9.9859105318774177E-2</c:v>
              </c:pt>
              <c:pt idx="120">
                <c:v>-9.8802395209580784E-2</c:v>
              </c:pt>
              <c:pt idx="121">
                <c:v>-9.6160619936597413E-2</c:v>
              </c:pt>
              <c:pt idx="122">
                <c:v>-0.10619936597393453</c:v>
              </c:pt>
              <c:pt idx="123">
                <c:v>-0.10479041916167664</c:v>
              </c:pt>
              <c:pt idx="124">
                <c:v>-0.11324410003522367</c:v>
              </c:pt>
              <c:pt idx="125">
                <c:v>-0.10162028883409646</c:v>
              </c:pt>
              <c:pt idx="126">
                <c:v>-0.10355759070095105</c:v>
              </c:pt>
              <c:pt idx="127">
                <c:v>-0.10073969707643537</c:v>
              </c:pt>
              <c:pt idx="128">
                <c:v>-8.8059175766114883E-2</c:v>
              </c:pt>
              <c:pt idx="129">
                <c:v>-8.700246565692149E-2</c:v>
              </c:pt>
              <c:pt idx="130">
                <c:v>-9.5456146530468522E-2</c:v>
              </c:pt>
              <c:pt idx="131">
                <c:v>-0.11060232476224019</c:v>
              </c:pt>
              <c:pt idx="132">
                <c:v>-0.10250088059175766</c:v>
              </c:pt>
              <c:pt idx="133">
                <c:v>-9.6336738288129609E-2</c:v>
              </c:pt>
              <c:pt idx="134">
                <c:v>-9.5280028178936216E-2</c:v>
              </c:pt>
              <c:pt idx="135">
                <c:v>-9.4751673124339519E-2</c:v>
              </c:pt>
              <c:pt idx="136">
                <c:v>-9.2990489609017235E-2</c:v>
              </c:pt>
              <c:pt idx="137">
                <c:v>-0.10038746037337087</c:v>
              </c:pt>
              <c:pt idx="138">
                <c:v>-9.5632264882000717E-2</c:v>
              </c:pt>
              <c:pt idx="139">
                <c:v>-0.11518140190207815</c:v>
              </c:pt>
              <c:pt idx="140">
                <c:v>-0.1218738992603029</c:v>
              </c:pt>
              <c:pt idx="141">
                <c:v>-0.12944698837618884</c:v>
              </c:pt>
              <c:pt idx="142">
                <c:v>-0.11905600563578722</c:v>
              </c:pt>
              <c:pt idx="143">
                <c:v>-0.12504402958788308</c:v>
              </c:pt>
              <c:pt idx="144">
                <c:v>-0.1213455442057062</c:v>
              </c:pt>
              <c:pt idx="145">
                <c:v>-0.12433955618175419</c:v>
              </c:pt>
              <c:pt idx="146">
                <c:v>-0.15586474110602322</c:v>
              </c:pt>
              <c:pt idx="147">
                <c:v>-0.15797816132441</c:v>
              </c:pt>
              <c:pt idx="148">
                <c:v>-0.15022895385699186</c:v>
              </c:pt>
              <c:pt idx="149">
                <c:v>-0.14212750968650933</c:v>
              </c:pt>
              <c:pt idx="150">
                <c:v>-0.13948573441352585</c:v>
              </c:pt>
              <c:pt idx="151">
                <c:v>-0.13490665727368789</c:v>
              </c:pt>
              <c:pt idx="152">
                <c:v>-0.12257837266643179</c:v>
              </c:pt>
              <c:pt idx="153">
                <c:v>-0.13772455089820357</c:v>
              </c:pt>
              <c:pt idx="154">
                <c:v>-0.14019020781965486</c:v>
              </c:pt>
              <c:pt idx="155">
                <c:v>-0.12839027826699545</c:v>
              </c:pt>
              <c:pt idx="156">
                <c:v>-0.12786192321239875</c:v>
              </c:pt>
              <c:pt idx="157">
                <c:v>-0.12698133145473756</c:v>
              </c:pt>
              <c:pt idx="158">
                <c:v>-0.13085593518844663</c:v>
              </c:pt>
              <c:pt idx="159">
                <c:v>-0.12944698837618884</c:v>
              </c:pt>
              <c:pt idx="160">
                <c:v>-0.12874251497005984</c:v>
              </c:pt>
              <c:pt idx="161">
                <c:v>-0.12363508277562518</c:v>
              </c:pt>
              <c:pt idx="162">
                <c:v>-0.13244100035223672</c:v>
              </c:pt>
              <c:pt idx="163">
                <c:v>-0.14811553363860519</c:v>
              </c:pt>
              <c:pt idx="164">
                <c:v>-0.16009158154279679</c:v>
              </c:pt>
              <c:pt idx="165">
                <c:v>-0.1701303275801338</c:v>
              </c:pt>
              <c:pt idx="166">
                <c:v>-0.15498414934836213</c:v>
              </c:pt>
              <c:pt idx="167">
                <c:v>-0.15216625572384646</c:v>
              </c:pt>
              <c:pt idx="168">
                <c:v>-0.13067981683691443</c:v>
              </c:pt>
              <c:pt idx="169">
                <c:v>-0.11430081014441706</c:v>
              </c:pt>
              <c:pt idx="170">
                <c:v>-0.11852765058119052</c:v>
              </c:pt>
              <c:pt idx="171">
                <c:v>-0.10038746037337087</c:v>
              </c:pt>
              <c:pt idx="172">
                <c:v>-0.10866502289538571</c:v>
              </c:pt>
              <c:pt idx="173">
                <c:v>-0.11007396970764349</c:v>
              </c:pt>
              <c:pt idx="174">
                <c:v>-0.10232476224022546</c:v>
              </c:pt>
              <c:pt idx="175">
                <c:v>-0.10320535399788655</c:v>
              </c:pt>
              <c:pt idx="176">
                <c:v>-0.10778443113772451</c:v>
              </c:pt>
              <c:pt idx="177">
                <c:v>-0.11747094047199713</c:v>
              </c:pt>
              <c:pt idx="178">
                <c:v>-0.12539626629094747</c:v>
              </c:pt>
              <c:pt idx="179">
                <c:v>-0.14247974638957384</c:v>
              </c:pt>
              <c:pt idx="180">
                <c:v>-0.1347305389221557</c:v>
              </c:pt>
              <c:pt idx="181">
                <c:v>-0.12345896442409299</c:v>
              </c:pt>
              <c:pt idx="182">
                <c:v>-0.10725607608312782</c:v>
              </c:pt>
              <c:pt idx="183">
                <c:v>-0.11130679816836919</c:v>
              </c:pt>
              <c:pt idx="184">
                <c:v>-0.11923212398731953</c:v>
              </c:pt>
              <c:pt idx="185">
                <c:v>-0.11165903487143358</c:v>
              </c:pt>
              <c:pt idx="186">
                <c:v>-0.10919337794998241</c:v>
              </c:pt>
              <c:pt idx="187">
                <c:v>-0.10690383938006343</c:v>
              </c:pt>
              <c:pt idx="188">
                <c:v>-0.12363508277562518</c:v>
              </c:pt>
              <c:pt idx="189">
                <c:v>-0.11271574498062698</c:v>
              </c:pt>
              <c:pt idx="190">
                <c:v>-0.11060232476224019</c:v>
              </c:pt>
              <c:pt idx="191">
                <c:v>-0.10021134202183868</c:v>
              </c:pt>
              <c:pt idx="192">
                <c:v>-9.4575554772807324E-2</c:v>
              </c:pt>
              <c:pt idx="193">
                <c:v>-8.9644240929904861E-2</c:v>
              </c:pt>
              <c:pt idx="194">
                <c:v>-7.8548784783374459E-2</c:v>
              </c:pt>
              <c:pt idx="195">
                <c:v>-6.3930961606199377E-2</c:v>
              </c:pt>
              <c:pt idx="196">
                <c:v>-6.1641423036280396E-2</c:v>
              </c:pt>
              <c:pt idx="197">
                <c:v>-4.0154984149348372E-2</c:v>
              </c:pt>
              <c:pt idx="198">
                <c:v>-4.2444522719267352E-2</c:v>
              </c:pt>
              <c:pt idx="199">
                <c:v>-4.4381824586121832E-2</c:v>
              </c:pt>
              <c:pt idx="200">
                <c:v>-6.4635435012328268E-2</c:v>
              </c:pt>
              <c:pt idx="201">
                <c:v>-6.3930961606199377E-2</c:v>
              </c:pt>
              <c:pt idx="202">
                <c:v>-5.3187742162733365E-2</c:v>
              </c:pt>
              <c:pt idx="203">
                <c:v>-2.8707291299753468E-2</c:v>
              </c:pt>
              <c:pt idx="204">
                <c:v>-2.4832687566044398E-2</c:v>
              </c:pt>
              <c:pt idx="205">
                <c:v>-2.9764001408946861E-2</c:v>
              </c:pt>
              <c:pt idx="206">
                <c:v>-1.2680521310320492E-2</c:v>
              </c:pt>
              <c:pt idx="207">
                <c:v>-3.1525184924269145E-2</c:v>
              </c:pt>
              <c:pt idx="208">
                <c:v>-3.0116238112011251E-2</c:v>
              </c:pt>
              <c:pt idx="209">
                <c:v>-1.9901373723141935E-2</c:v>
              </c:pt>
              <c:pt idx="210">
                <c:v>-3.8217682282493781E-2</c:v>
              </c:pt>
              <c:pt idx="211">
                <c:v>-4.4205706234589637E-2</c:v>
              </c:pt>
              <c:pt idx="212">
                <c:v>-4.1035575907009458E-2</c:v>
              </c:pt>
              <c:pt idx="213">
                <c:v>-1.9901373723141935E-2</c:v>
              </c:pt>
              <c:pt idx="214">
                <c:v>4.4029587883056553E-3</c:v>
              </c:pt>
              <c:pt idx="215">
                <c:v>-3.6984853821768748E-3</c:v>
              </c:pt>
              <c:pt idx="216">
                <c:v>-1.162381120112721E-2</c:v>
              </c:pt>
              <c:pt idx="217">
                <c:v>-8.6297992250792266E-3</c:v>
              </c:pt>
              <c:pt idx="218">
                <c:v>1.4441704825642887E-2</c:v>
              </c:pt>
              <c:pt idx="219">
                <c:v>2.0253610426206325E-2</c:v>
              </c:pt>
              <c:pt idx="220">
                <c:v>3.5575907009510299E-2</c:v>
              </c:pt>
              <c:pt idx="221">
                <c:v>5.0017611835153186E-2</c:v>
              </c:pt>
              <c:pt idx="222">
                <c:v>7.6787601268052175E-2</c:v>
              </c:pt>
              <c:pt idx="223">
                <c:v>8.858753082071158E-2</c:v>
              </c:pt>
              <c:pt idx="224">
                <c:v>8.7883057414582577E-2</c:v>
              </c:pt>
              <c:pt idx="225">
                <c:v>9.4399436421275018E-2</c:v>
              </c:pt>
              <c:pt idx="226">
                <c:v>0.11430081014441695</c:v>
              </c:pt>
              <c:pt idx="227">
                <c:v>0.10531877421627334</c:v>
              </c:pt>
              <c:pt idx="228">
                <c:v>0.1234589644240931</c:v>
              </c:pt>
              <c:pt idx="229">
                <c:v>0.10901725959845021</c:v>
              </c:pt>
              <c:pt idx="230">
                <c:v>0.11518140190207826</c:v>
              </c:pt>
              <c:pt idx="231">
                <c:v>0.10602324762240234</c:v>
              </c:pt>
              <c:pt idx="232">
                <c:v>9.2814371257484929E-2</c:v>
              </c:pt>
              <c:pt idx="233">
                <c:v>0.11835153222965844</c:v>
              </c:pt>
              <c:pt idx="234">
                <c:v>0.1215216625572384</c:v>
              </c:pt>
              <c:pt idx="235">
                <c:v>0.12821415991546314</c:v>
              </c:pt>
              <c:pt idx="236">
                <c:v>0.15181401902078195</c:v>
              </c:pt>
              <c:pt idx="237">
                <c:v>0.17999295526593873</c:v>
              </c:pt>
              <c:pt idx="238">
                <c:v>0.17048256428319841</c:v>
              </c:pt>
              <c:pt idx="239">
                <c:v>0.12028883409651292</c:v>
              </c:pt>
              <c:pt idx="240">
                <c:v>0.15833039802747439</c:v>
              </c:pt>
              <c:pt idx="241">
                <c:v>0.20147939415287075</c:v>
              </c:pt>
              <c:pt idx="242">
                <c:v>0.1817541387812609</c:v>
              </c:pt>
              <c:pt idx="243">
                <c:v>0.1836914406481156</c:v>
              </c:pt>
              <c:pt idx="244">
                <c:v>0.18087354702359981</c:v>
              </c:pt>
              <c:pt idx="245">
                <c:v>0.17946460021134203</c:v>
              </c:pt>
              <c:pt idx="246">
                <c:v>0.20077492074674175</c:v>
              </c:pt>
              <c:pt idx="247">
                <c:v>0.18809439943642126</c:v>
              </c:pt>
              <c:pt idx="248">
                <c:v>0.19760479041916157</c:v>
              </c:pt>
              <c:pt idx="249">
                <c:v>0.19108841141246913</c:v>
              </c:pt>
              <c:pt idx="250">
                <c:v>0.18862275449101795</c:v>
              </c:pt>
              <c:pt idx="251">
                <c:v>0.16854526241634371</c:v>
              </c:pt>
              <c:pt idx="252">
                <c:v>0.16185276505811896</c:v>
              </c:pt>
              <c:pt idx="253">
                <c:v>0.17541387812610076</c:v>
              </c:pt>
              <c:pt idx="254">
                <c:v>0.17506164142303637</c:v>
              </c:pt>
              <c:pt idx="255">
                <c:v>0.19126452976400143</c:v>
              </c:pt>
              <c:pt idx="256">
                <c:v>0.19513913349771039</c:v>
              </c:pt>
              <c:pt idx="257">
                <c:v>0.21081366678407898</c:v>
              </c:pt>
              <c:pt idx="258">
                <c:v>0.19813314547375827</c:v>
              </c:pt>
              <c:pt idx="259">
                <c:v>0.20482564283198301</c:v>
              </c:pt>
              <c:pt idx="260">
                <c:v>0.17241986615005289</c:v>
              </c:pt>
              <c:pt idx="261">
                <c:v>0.15744980626981331</c:v>
              </c:pt>
              <c:pt idx="262">
                <c:v>0.17224374779852059</c:v>
              </c:pt>
              <c:pt idx="263">
                <c:v>0.14001408946812255</c:v>
              </c:pt>
              <c:pt idx="264">
                <c:v>0.11500528355054596</c:v>
              </c:pt>
              <c:pt idx="265">
                <c:v>0.12874251497005984</c:v>
              </c:pt>
              <c:pt idx="266">
                <c:v>0.14899612539626639</c:v>
              </c:pt>
              <c:pt idx="267">
                <c:v>0.14089468122578364</c:v>
              </c:pt>
              <c:pt idx="268">
                <c:v>0.1592109897851357</c:v>
              </c:pt>
              <c:pt idx="269">
                <c:v>0.18985558295174365</c:v>
              </c:pt>
              <c:pt idx="270">
                <c:v>0.16607960549489253</c:v>
              </c:pt>
              <c:pt idx="271">
                <c:v>0.17664670658682624</c:v>
              </c:pt>
              <c:pt idx="272">
                <c:v>0.18069742867206773</c:v>
              </c:pt>
              <c:pt idx="273">
                <c:v>0.18510038746037338</c:v>
              </c:pt>
              <c:pt idx="274">
                <c:v>0.20799577315956319</c:v>
              </c:pt>
              <c:pt idx="275">
                <c:v>0.20922860162028889</c:v>
              </c:pt>
              <c:pt idx="276">
                <c:v>0.23053892215568861</c:v>
              </c:pt>
              <c:pt idx="277">
                <c:v>0.231595632264882</c:v>
              </c:pt>
              <c:pt idx="278">
                <c:v>0.20887636491722428</c:v>
              </c:pt>
              <c:pt idx="279">
                <c:v>0.20007044734061297</c:v>
              </c:pt>
              <c:pt idx="280">
                <c:v>0.20130327580133844</c:v>
              </c:pt>
              <c:pt idx="281">
                <c:v>0.21627333568157803</c:v>
              </c:pt>
              <c:pt idx="282">
                <c:v>0.20218386755899975</c:v>
              </c:pt>
              <c:pt idx="283">
                <c:v>0.20341669601972523</c:v>
              </c:pt>
              <c:pt idx="284">
                <c:v>0.17928848185980972</c:v>
              </c:pt>
              <c:pt idx="285">
                <c:v>0.16872138076787602</c:v>
              </c:pt>
              <c:pt idx="286">
                <c:v>0.17629446988376185</c:v>
              </c:pt>
              <c:pt idx="287">
                <c:v>0.1824586121873899</c:v>
              </c:pt>
              <c:pt idx="288">
                <c:v>0.16625572384642484</c:v>
              </c:pt>
              <c:pt idx="289">
                <c:v>0.14195139133497703</c:v>
              </c:pt>
              <c:pt idx="290">
                <c:v>0.14829165199013739</c:v>
              </c:pt>
              <c:pt idx="291">
                <c:v>0.16255723846424797</c:v>
              </c:pt>
              <c:pt idx="292">
                <c:v>0.1696019725255371</c:v>
              </c:pt>
              <c:pt idx="293">
                <c:v>0.21398379711165894</c:v>
              </c:pt>
              <c:pt idx="294">
                <c:v>0.16696019725255362</c:v>
              </c:pt>
              <c:pt idx="295">
                <c:v>0.18210637548432551</c:v>
              </c:pt>
              <c:pt idx="296">
                <c:v>0.1713631560408595</c:v>
              </c:pt>
              <c:pt idx="297">
                <c:v>0.19091229306093704</c:v>
              </c:pt>
              <c:pt idx="298">
                <c:v>0.20130327580133844</c:v>
              </c:pt>
              <c:pt idx="299">
                <c:v>0.18844663613948565</c:v>
              </c:pt>
              <c:pt idx="300">
                <c:v>0.19267347657625922</c:v>
              </c:pt>
              <c:pt idx="301">
                <c:v>0.1842197957027123</c:v>
              </c:pt>
              <c:pt idx="302">
                <c:v>0.21627333568157803</c:v>
              </c:pt>
              <c:pt idx="303">
                <c:v>0.22032405776681929</c:v>
              </c:pt>
              <c:pt idx="304">
                <c:v>0.18580486086650239</c:v>
              </c:pt>
              <c:pt idx="305">
                <c:v>0.19073617470940474</c:v>
              </c:pt>
              <c:pt idx="306">
                <c:v>0.21821063754843251</c:v>
              </c:pt>
              <c:pt idx="307">
                <c:v>0.1960197252553717</c:v>
              </c:pt>
              <c:pt idx="308">
                <c:v>0.19707643536456509</c:v>
              </c:pt>
              <c:pt idx="309">
                <c:v>0.21750616414230373</c:v>
              </c:pt>
              <c:pt idx="310">
                <c:v>0.22578372666431834</c:v>
              </c:pt>
              <c:pt idx="311">
                <c:v>0.24621345544205697</c:v>
              </c:pt>
              <c:pt idx="312">
                <c:v>0.22965833039802752</c:v>
              </c:pt>
              <c:pt idx="313">
                <c:v>0.20288834096512853</c:v>
              </c:pt>
              <c:pt idx="314">
                <c:v>0.1965480803099684</c:v>
              </c:pt>
              <c:pt idx="315">
                <c:v>0.19320183163085591</c:v>
              </c:pt>
              <c:pt idx="316">
                <c:v>0.20429728777738632</c:v>
              </c:pt>
              <c:pt idx="317">
                <c:v>0.19901373723141957</c:v>
              </c:pt>
              <c:pt idx="318">
                <c:v>0.1842197957027123</c:v>
              </c:pt>
              <c:pt idx="319">
                <c:v>0.16431842197957036</c:v>
              </c:pt>
              <c:pt idx="320">
                <c:v>0.12240225431489971</c:v>
              </c:pt>
              <c:pt idx="321">
                <c:v>0.13473053892215558</c:v>
              </c:pt>
              <c:pt idx="322">
                <c:v>0.14864388869320178</c:v>
              </c:pt>
              <c:pt idx="323">
                <c:v>0.17206762944698828</c:v>
              </c:pt>
              <c:pt idx="324">
                <c:v>0.17946460021134203</c:v>
              </c:pt>
              <c:pt idx="325">
                <c:v>0.17999295526593873</c:v>
              </c:pt>
              <c:pt idx="326">
                <c:v>0.1454737583656216</c:v>
              </c:pt>
              <c:pt idx="327">
                <c:v>0.10972173300457899</c:v>
              </c:pt>
              <c:pt idx="328">
                <c:v>0.11324410003522356</c:v>
              </c:pt>
              <c:pt idx="329">
                <c:v>0.1209933075026417</c:v>
              </c:pt>
              <c:pt idx="330">
                <c:v>0.14846777034166969</c:v>
              </c:pt>
              <c:pt idx="331">
                <c:v>0.15604085945755553</c:v>
              </c:pt>
              <c:pt idx="332">
                <c:v>0.12205001761183509</c:v>
              </c:pt>
              <c:pt idx="333">
                <c:v>0.11887988728425491</c:v>
              </c:pt>
              <c:pt idx="334">
                <c:v>0.13420218386755911</c:v>
              </c:pt>
              <c:pt idx="335">
                <c:v>3.2758013384994733E-2</c:v>
              </c:pt>
              <c:pt idx="336">
                <c:v>5.4772807326523454E-2</c:v>
              </c:pt>
              <c:pt idx="337">
                <c:v>4.0683339203944957E-2</c:v>
              </c:pt>
              <c:pt idx="338">
                <c:v>2.0781965480803022E-2</c:v>
              </c:pt>
              <c:pt idx="339">
                <c:v>-7.0447340612889153E-4</c:v>
              </c:pt>
              <c:pt idx="340">
                <c:v>1.0567101091933706E-2</c:v>
              </c:pt>
              <c:pt idx="341">
                <c:v>3.7689327227897085E-2</c:v>
              </c:pt>
              <c:pt idx="342">
                <c:v>7.9781613244100047E-2</c:v>
              </c:pt>
              <c:pt idx="343">
                <c:v>0.11218738992603039</c:v>
              </c:pt>
              <c:pt idx="344">
                <c:v>0.13367382881296241</c:v>
              </c:pt>
              <c:pt idx="345">
                <c:v>0.15322296583303974</c:v>
              </c:pt>
              <c:pt idx="346">
                <c:v>0.12310672772102849</c:v>
              </c:pt>
              <c:pt idx="347">
                <c:v>0.10549489256780564</c:v>
              </c:pt>
              <c:pt idx="348">
                <c:v>9.7569566748855197E-2</c:v>
              </c:pt>
              <c:pt idx="349">
                <c:v>0.13772455089820368</c:v>
              </c:pt>
              <c:pt idx="350">
                <c:v>0.13754843254667137</c:v>
              </c:pt>
              <c:pt idx="351">
                <c:v>0.14089468122578364</c:v>
              </c:pt>
              <c:pt idx="352">
                <c:v>0.19284959492779152</c:v>
              </c:pt>
              <c:pt idx="353">
                <c:v>0.18967946460021134</c:v>
              </c:pt>
              <c:pt idx="354">
                <c:v>0.20429728777738632</c:v>
              </c:pt>
              <c:pt idx="355">
                <c:v>0.17594223318069746</c:v>
              </c:pt>
              <c:pt idx="356">
                <c:v>5.2483268756604362E-2</c:v>
              </c:pt>
              <c:pt idx="357">
                <c:v>2.4480450862979897E-2</c:v>
              </c:pt>
              <c:pt idx="358">
                <c:v>3.9274392391687174E-2</c:v>
              </c:pt>
              <c:pt idx="359">
                <c:v>5.3539978865797755E-2</c:v>
              </c:pt>
              <c:pt idx="360">
                <c:v>4.8784783374427709E-2</c:v>
              </c:pt>
              <c:pt idx="361">
                <c:v>7.5730891158858782E-2</c:v>
              </c:pt>
              <c:pt idx="362">
                <c:v>0.10373370905248325</c:v>
              </c:pt>
              <c:pt idx="363">
                <c:v>9.9506868615709676E-2</c:v>
              </c:pt>
              <c:pt idx="364">
                <c:v>9.3694963015146238E-2</c:v>
              </c:pt>
              <c:pt idx="365">
                <c:v>0.13085593518844663</c:v>
              </c:pt>
              <c:pt idx="366">
                <c:v>8.119056005635783E-2</c:v>
              </c:pt>
              <c:pt idx="367">
                <c:v>6.5868263473053856E-2</c:v>
              </c:pt>
              <c:pt idx="368">
                <c:v>6.1993659739344897E-2</c:v>
              </c:pt>
              <c:pt idx="369">
                <c:v>3.7513208876365001E-2</c:v>
              </c:pt>
              <c:pt idx="370">
                <c:v>6.4107079957731683E-2</c:v>
              </c:pt>
              <c:pt idx="371">
                <c:v>4.9665375132088796E-2</c:v>
              </c:pt>
              <c:pt idx="372">
                <c:v>3.3286368439591429E-2</c:v>
              </c:pt>
              <c:pt idx="373">
                <c:v>3.5928143712574911E-2</c:v>
              </c:pt>
              <c:pt idx="374">
                <c:v>4.91370200774921E-2</c:v>
              </c:pt>
              <c:pt idx="375">
                <c:v>9.1757661148291758E-2</c:v>
              </c:pt>
              <c:pt idx="376">
                <c:v>8.083832335329344E-2</c:v>
              </c:pt>
              <c:pt idx="377">
                <c:v>5.9351884466361415E-2</c:v>
              </c:pt>
              <c:pt idx="378">
                <c:v>2.2543148996125417E-2</c:v>
              </c:pt>
              <c:pt idx="379">
                <c:v>2.0429728777738632E-2</c:v>
              </c:pt>
              <c:pt idx="380">
                <c:v>2.9411764705882248E-2</c:v>
              </c:pt>
              <c:pt idx="381">
                <c:v>4.174004931313835E-2</c:v>
              </c:pt>
              <c:pt idx="382">
                <c:v>2.9411764705882248E-2</c:v>
              </c:pt>
              <c:pt idx="383">
                <c:v>2.6417752729834376E-2</c:v>
              </c:pt>
              <c:pt idx="384">
                <c:v>4.4029587883056553E-3</c:v>
              </c:pt>
              <c:pt idx="385">
                <c:v>-5.8119056005635494E-3</c:v>
              </c:pt>
              <c:pt idx="386">
                <c:v>-8.1014441704825302E-3</c:v>
              </c:pt>
              <c:pt idx="387">
                <c:v>-7.5730891158858338E-3</c:v>
              </c:pt>
              <c:pt idx="388">
                <c:v>-6.1641423036280507E-3</c:v>
              </c:pt>
              <c:pt idx="389">
                <c:v>-3.8569918985558282E-2</c:v>
              </c:pt>
              <c:pt idx="390">
                <c:v>-3.2053539978865841E-2</c:v>
              </c:pt>
              <c:pt idx="391">
                <c:v>-2.5361042620641094E-2</c:v>
              </c:pt>
              <c:pt idx="392">
                <c:v>-3.5047551954913714E-2</c:v>
              </c:pt>
              <c:pt idx="393">
                <c:v>-4.332511447692855E-2</c:v>
              </c:pt>
              <c:pt idx="394">
                <c:v>-3.6984853821768193E-2</c:v>
              </c:pt>
              <c:pt idx="395">
                <c:v>-3.0468474815075752E-2</c:v>
              </c:pt>
              <c:pt idx="396">
                <c:v>-1.6555125044029562E-2</c:v>
              </c:pt>
              <c:pt idx="397">
                <c:v>-1.6731243395561868E-2</c:v>
              </c:pt>
              <c:pt idx="398">
                <c:v>-2.5184924269108788E-2</c:v>
              </c:pt>
              <c:pt idx="399">
                <c:v>-2.4128214159915506E-2</c:v>
              </c:pt>
              <c:pt idx="400">
                <c:v>-3.3462486791123625E-2</c:v>
              </c:pt>
              <c:pt idx="401">
                <c:v>-3.3110250088059123E-2</c:v>
              </c:pt>
              <c:pt idx="402">
                <c:v>-1.972525537160974E-2</c:v>
              </c:pt>
              <c:pt idx="403">
                <c:v>-1.6907361747094063E-2</c:v>
              </c:pt>
              <c:pt idx="404">
                <c:v>-3.3462486791123625E-2</c:v>
              </c:pt>
              <c:pt idx="405">
                <c:v>-2.6417752729834487E-2</c:v>
              </c:pt>
              <c:pt idx="406">
                <c:v>-2.6593871081366682E-2</c:v>
              </c:pt>
              <c:pt idx="407">
                <c:v>-2.6241634378302181E-2</c:v>
              </c:pt>
              <c:pt idx="408">
                <c:v>-2.2367030644593111E-2</c:v>
              </c:pt>
              <c:pt idx="409">
                <c:v>-8.8059175766115327E-3</c:v>
              </c:pt>
              <c:pt idx="410">
                <c:v>1.1447692849595015E-2</c:v>
              </c:pt>
              <c:pt idx="411">
                <c:v>1.4441704825642887E-2</c:v>
              </c:pt>
              <c:pt idx="412">
                <c:v>5.1074321944346579E-3</c:v>
              </c:pt>
              <c:pt idx="413">
                <c:v>2.2543148996125417E-2</c:v>
              </c:pt>
              <c:pt idx="414">
                <c:v>1.4441704825642887E-2</c:v>
              </c:pt>
              <c:pt idx="415">
                <c:v>1.7259598450158453E-2</c:v>
              </c:pt>
              <c:pt idx="416">
                <c:v>2.8355054596689078E-2</c:v>
              </c:pt>
              <c:pt idx="417">
                <c:v>7.7492074674181399E-3</c:v>
              </c:pt>
              <c:pt idx="418">
                <c:v>1.5674533286368364E-2</c:v>
              </c:pt>
              <c:pt idx="419">
                <c:v>2.6593871081366682E-2</c:v>
              </c:pt>
              <c:pt idx="420">
                <c:v>6.8686157097570533E-3</c:v>
              </c:pt>
              <c:pt idx="421">
                <c:v>-1.7611835153222843E-3</c:v>
              </c:pt>
              <c:pt idx="422">
                <c:v>6.1641423036280507E-3</c:v>
              </c:pt>
              <c:pt idx="423">
                <c:v>1.2152166255723795E-2</c:v>
              </c:pt>
              <c:pt idx="424">
                <c:v>7.2208524128214435E-3</c:v>
              </c:pt>
              <c:pt idx="425">
                <c:v>1.1623811201127099E-2</c:v>
              </c:pt>
              <c:pt idx="426">
                <c:v>1.1799929552659405E-2</c:v>
              </c:pt>
              <c:pt idx="427">
                <c:v>2.6593871081366682E-2</c:v>
              </c:pt>
              <c:pt idx="428">
                <c:v>2.8178936245156772E-2</c:v>
              </c:pt>
              <c:pt idx="429">
                <c:v>3.5223670306445909E-2</c:v>
              </c:pt>
              <c:pt idx="430">
                <c:v>7.2208524128214435E-3</c:v>
              </c:pt>
              <c:pt idx="431">
                <c:v>1.3384994716449494E-2</c:v>
              </c:pt>
              <c:pt idx="432">
                <c:v>1.2856639661852798E-2</c:v>
              </c:pt>
              <c:pt idx="433">
                <c:v>2.5008805917576593E-2</c:v>
              </c:pt>
              <c:pt idx="434">
                <c:v>3.6984853821768304E-2</c:v>
              </c:pt>
              <c:pt idx="435">
                <c:v>4.7023599859105314E-2</c:v>
              </c:pt>
              <c:pt idx="436">
                <c:v>4.5262416343782919E-2</c:v>
              </c:pt>
              <c:pt idx="437">
                <c:v>2.8883409651285774E-2</c:v>
              </c:pt>
              <c:pt idx="438">
                <c:v>4.2444522719267352E-2</c:v>
              </c:pt>
              <c:pt idx="439">
                <c:v>4.4205706234589748E-2</c:v>
              </c:pt>
              <c:pt idx="440">
                <c:v>3.8041563930961697E-2</c:v>
              </c:pt>
              <c:pt idx="441">
                <c:v>4.2620641070799659E-2</c:v>
              </c:pt>
              <c:pt idx="442">
                <c:v>2.9059528002817858E-2</c:v>
              </c:pt>
              <c:pt idx="443">
                <c:v>4.1563930961606266E-2</c:v>
              </c:pt>
              <c:pt idx="444">
                <c:v>4.3325114476928439E-2</c:v>
              </c:pt>
              <c:pt idx="445">
                <c:v>3.3990841845720432E-2</c:v>
              </c:pt>
              <c:pt idx="446">
                <c:v>4.1916167664670656E-2</c:v>
              </c:pt>
              <c:pt idx="447">
                <c:v>4.4205706234589748E-2</c:v>
              </c:pt>
              <c:pt idx="448">
                <c:v>6.1289186333215895E-2</c:v>
              </c:pt>
              <c:pt idx="449">
                <c:v>6.2874251497005984E-2</c:v>
              </c:pt>
              <c:pt idx="450">
                <c:v>7.0271222261359734E-2</c:v>
              </c:pt>
              <c:pt idx="451">
                <c:v>4.7728073265234316E-2</c:v>
              </c:pt>
              <c:pt idx="452">
                <c:v>4.138781261007396E-2</c:v>
              </c:pt>
              <c:pt idx="453">
                <c:v>3.3286368439591429E-2</c:v>
              </c:pt>
              <c:pt idx="454">
                <c:v>5.7766819302571326E-2</c:v>
              </c:pt>
              <c:pt idx="455">
                <c:v>5.9175766114829109E-2</c:v>
              </c:pt>
              <c:pt idx="456">
                <c:v>6.3754843254667071E-2</c:v>
              </c:pt>
              <c:pt idx="457">
                <c:v>6.7277210285311639E-2</c:v>
              </c:pt>
              <c:pt idx="458">
                <c:v>7.7492074674180955E-2</c:v>
              </c:pt>
              <c:pt idx="459">
                <c:v>8.3656216977809006E-2</c:v>
              </c:pt>
              <c:pt idx="460">
                <c:v>8.4712927087002399E-2</c:v>
              </c:pt>
              <c:pt idx="461">
                <c:v>7.3969707643536386E-2</c:v>
              </c:pt>
              <c:pt idx="462">
                <c:v>6.7101091933779555E-2</c:v>
              </c:pt>
              <c:pt idx="463">
                <c:v>6.1289186333215895E-2</c:v>
              </c:pt>
              <c:pt idx="464">
                <c:v>4.9841493483621102E-2</c:v>
              </c:pt>
              <c:pt idx="465">
                <c:v>4.8608665022895403E-2</c:v>
              </c:pt>
              <c:pt idx="466">
                <c:v>5.8471292708700329E-2</c:v>
              </c:pt>
              <c:pt idx="467">
                <c:v>7.3265234237407606E-2</c:v>
              </c:pt>
              <c:pt idx="468">
                <c:v>6.340260655160268E-2</c:v>
              </c:pt>
              <c:pt idx="469">
                <c:v>8.1542796759422442E-2</c:v>
              </c:pt>
              <c:pt idx="470">
                <c:v>8.3480098626276922E-2</c:v>
              </c:pt>
              <c:pt idx="471">
                <c:v>7.0975695667488514E-2</c:v>
              </c:pt>
              <c:pt idx="472">
                <c:v>8.083832335329344E-2</c:v>
              </c:pt>
              <c:pt idx="473">
                <c:v>7.9253258189503351E-2</c:v>
              </c:pt>
              <c:pt idx="474">
                <c:v>7.1680169073617517E-2</c:v>
              </c:pt>
              <c:pt idx="475">
                <c:v>6.7453328636843946E-2</c:v>
              </c:pt>
              <c:pt idx="476">
                <c:v>7.0623458964424124E-2</c:v>
              </c:pt>
              <c:pt idx="477">
                <c:v>7.0271222261359734E-2</c:v>
              </c:pt>
              <c:pt idx="478">
                <c:v>8.66502289538571E-2</c:v>
              </c:pt>
              <c:pt idx="479">
                <c:v>8.6826347305389184E-2</c:v>
              </c:pt>
              <c:pt idx="480">
                <c:v>8.3127861923212309E-2</c:v>
              </c:pt>
              <c:pt idx="481">
                <c:v>7.4850299401197695E-2</c:v>
              </c:pt>
              <c:pt idx="482">
                <c:v>7.5378654455794392E-2</c:v>
              </c:pt>
              <c:pt idx="483">
                <c:v>7.5907009510391088E-2</c:v>
              </c:pt>
              <c:pt idx="484">
                <c:v>9.1053187742162756E-2</c:v>
              </c:pt>
              <c:pt idx="485">
                <c:v>8.4536808735470315E-2</c:v>
              </c:pt>
              <c:pt idx="486">
                <c:v>8.083832335329344E-2</c:v>
              </c:pt>
              <c:pt idx="487">
                <c:v>7.7139837971116565E-2</c:v>
              </c:pt>
              <c:pt idx="488">
                <c:v>6.9566748855230731E-2</c:v>
              </c:pt>
              <c:pt idx="489">
                <c:v>5.0017611835153186E-2</c:v>
              </c:pt>
              <c:pt idx="490">
                <c:v>5.9704121169425806E-2</c:v>
              </c:pt>
              <c:pt idx="491">
                <c:v>7.0623458964424124E-2</c:v>
              </c:pt>
              <c:pt idx="492">
                <c:v>7.8196548080309958E-2</c:v>
              </c:pt>
              <c:pt idx="493">
                <c:v>8.5593518844663707E-2</c:v>
              </c:pt>
              <c:pt idx="494">
                <c:v>7.4498062698133083E-2</c:v>
              </c:pt>
              <c:pt idx="495">
                <c:v>7.5554772807326476E-2</c:v>
              </c:pt>
              <c:pt idx="496">
                <c:v>7.079957731595643E-2</c:v>
              </c:pt>
              <c:pt idx="497">
                <c:v>6.5868263473053856E-2</c:v>
              </c:pt>
              <c:pt idx="498">
                <c:v>5.6710109193377933E-2</c:v>
              </c:pt>
              <c:pt idx="499">
                <c:v>5.6533990841845627E-2</c:v>
              </c:pt>
              <c:pt idx="500">
                <c:v>4.91370200774921E-2</c:v>
              </c:pt>
              <c:pt idx="501">
                <c:v>5.0722085241282189E-2</c:v>
              </c:pt>
              <c:pt idx="502">
                <c:v>4.0154984149348261E-2</c:v>
              </c:pt>
              <c:pt idx="503">
                <c:v>4.6847481507573008E-2</c:v>
              </c:pt>
              <c:pt idx="504">
                <c:v>3.3462486791123736E-2</c:v>
              </c:pt>
              <c:pt idx="505">
                <c:v>2.0429728777738632E-2</c:v>
              </c:pt>
              <c:pt idx="506">
                <c:v>0</c:v>
              </c:pt>
              <c:pt idx="507">
                <c:v>6.1641423036280507E-3</c:v>
              </c:pt>
              <c:pt idx="508">
                <c:v>1.6026769989432976E-2</c:v>
              </c:pt>
              <c:pt idx="509">
                <c:v>3.3990841845720432E-2</c:v>
              </c:pt>
              <c:pt idx="510">
                <c:v>4.0683339203944957E-2</c:v>
              </c:pt>
              <c:pt idx="511">
                <c:v>3.8746037337090478E-2</c:v>
              </c:pt>
              <c:pt idx="512">
                <c:v>6.0584712927086892E-2</c:v>
              </c:pt>
              <c:pt idx="513">
                <c:v>7.2208524128214213E-2</c:v>
              </c:pt>
              <c:pt idx="514">
                <c:v>6.9038393800634035E-2</c:v>
              </c:pt>
              <c:pt idx="515">
                <c:v>6.4459316660796073E-2</c:v>
              </c:pt>
              <c:pt idx="516">
                <c:v>5.1426558647410969E-2</c:v>
              </c:pt>
              <c:pt idx="517">
                <c:v>4.7728073265234316E-2</c:v>
              </c:pt>
              <c:pt idx="518">
                <c:v>5.4772807326523454E-2</c:v>
              </c:pt>
              <c:pt idx="519">
                <c:v>5.9704121169425806E-2</c:v>
              </c:pt>
              <c:pt idx="520">
                <c:v>5.7414582599506936E-2</c:v>
              </c:pt>
              <c:pt idx="521">
                <c:v>5.7062345896442324E-2</c:v>
              </c:pt>
              <c:pt idx="522">
                <c:v>6.8686157097569644E-2</c:v>
              </c:pt>
              <c:pt idx="523">
                <c:v>7.0271222261359734E-2</c:v>
              </c:pt>
              <c:pt idx="524">
                <c:v>6.1289186333215895E-2</c:v>
              </c:pt>
              <c:pt idx="525">
                <c:v>5.494892567805576E-2</c:v>
              </c:pt>
              <c:pt idx="526">
                <c:v>4.5086297992250834E-2</c:v>
              </c:pt>
              <c:pt idx="527">
                <c:v>3.2229658330398037E-2</c:v>
              </c:pt>
              <c:pt idx="528">
                <c:v>1.8140190207819762E-2</c:v>
              </c:pt>
              <c:pt idx="529">
                <c:v>1.1623811201127099E-2</c:v>
              </c:pt>
              <c:pt idx="530">
                <c:v>5.1074321944346579E-3</c:v>
              </c:pt>
              <c:pt idx="531">
                <c:v>1.7435716801690759E-2</c:v>
              </c:pt>
              <c:pt idx="532">
                <c:v>2.4832687566044287E-2</c:v>
              </c:pt>
              <c:pt idx="533">
                <c:v>1.4089468122578275E-2</c:v>
              </c:pt>
              <c:pt idx="534">
                <c:v>2.0077492074674241E-2</c:v>
              </c:pt>
              <c:pt idx="535">
                <c:v>2.0429728777738632E-2</c:v>
              </c:pt>
              <c:pt idx="536">
                <c:v>3.4871433603381519E-2</c:v>
              </c:pt>
              <c:pt idx="537">
                <c:v>3.4695315251849213E-2</c:v>
              </c:pt>
              <c:pt idx="538">
                <c:v>2.2719267347657723E-2</c:v>
              </c:pt>
              <c:pt idx="539">
                <c:v>1.1976047904191711E-2</c:v>
              </c:pt>
              <c:pt idx="540">
                <c:v>1.6731243395561757E-2</c:v>
              </c:pt>
              <c:pt idx="541">
                <c:v>1.0919337794998318E-2</c:v>
              </c:pt>
              <c:pt idx="542">
                <c:v>-1.3208876364917188E-2</c:v>
              </c:pt>
              <c:pt idx="543">
                <c:v>-3.9098274040154979E-2</c:v>
              </c:pt>
              <c:pt idx="544">
                <c:v>-5.8119056005635827E-2</c:v>
              </c:pt>
              <c:pt idx="545">
                <c:v>-6.0760831278619198E-2</c:v>
              </c:pt>
              <c:pt idx="546">
                <c:v>-7.9077139837971155E-2</c:v>
              </c:pt>
              <c:pt idx="547">
                <c:v>-5.5125044029587844E-2</c:v>
              </c:pt>
              <c:pt idx="548">
                <c:v>-6.8333920394505143E-2</c:v>
              </c:pt>
              <c:pt idx="549">
                <c:v>-6.6924973582247249E-2</c:v>
              </c:pt>
              <c:pt idx="550">
                <c:v>-6.727721028531175E-2</c:v>
              </c:pt>
              <c:pt idx="551">
                <c:v>-5.7942937654103521E-2</c:v>
              </c:pt>
              <c:pt idx="552">
                <c:v>-8.6650228953856989E-2</c:v>
              </c:pt>
              <c:pt idx="553">
                <c:v>-8.4360690383938008E-2</c:v>
              </c:pt>
              <c:pt idx="554">
                <c:v>-6.340260655160268E-2</c:v>
              </c:pt>
              <c:pt idx="555">
                <c:v>-4.7199718210637509E-2</c:v>
              </c:pt>
              <c:pt idx="556">
                <c:v>-4.8960901725959793E-2</c:v>
              </c:pt>
              <c:pt idx="557">
                <c:v>-4.6671363156040813E-2</c:v>
              </c:pt>
              <c:pt idx="558">
                <c:v>-4.138781261007396E-2</c:v>
              </c:pt>
              <c:pt idx="559">
                <c:v>-3.9626629094751675E-2</c:v>
              </c:pt>
              <c:pt idx="560">
                <c:v>-2.3247622402254309E-2</c:v>
              </c:pt>
              <c:pt idx="561">
                <c:v>-3.2934131736526928E-2</c:v>
              </c:pt>
              <c:pt idx="562">
                <c:v>-1.4265586474110581E-2</c:v>
              </c:pt>
              <c:pt idx="563">
                <c:v>-2.2014793941528721E-2</c:v>
              </c:pt>
              <c:pt idx="564">
                <c:v>6.1641423036280507E-3</c:v>
              </c:pt>
              <c:pt idx="565">
                <c:v>3.3110250088059123E-2</c:v>
              </c:pt>
              <c:pt idx="566">
                <c:v>4.0683339203944957E-2</c:v>
              </c:pt>
              <c:pt idx="567">
                <c:v>6.7101091933779555E-2</c:v>
              </c:pt>
              <c:pt idx="568">
                <c:v>5.7062345896442324E-2</c:v>
              </c:pt>
              <c:pt idx="569">
                <c:v>5.2835505459668974E-2</c:v>
              </c:pt>
              <c:pt idx="570">
                <c:v>7.1504050722085211E-2</c:v>
              </c:pt>
              <c:pt idx="571">
                <c:v>5.3187742162733365E-2</c:v>
              </c:pt>
              <c:pt idx="572">
                <c:v>2.2190912293061027E-2</c:v>
              </c:pt>
              <c:pt idx="573">
                <c:v>4.4734061289186222E-2</c:v>
              </c:pt>
              <c:pt idx="574">
                <c:v>9.70412116942585E-2</c:v>
              </c:pt>
              <c:pt idx="575">
                <c:v>0.10038746037337098</c:v>
              </c:pt>
              <c:pt idx="576">
                <c:v>8.9996477632969363E-2</c:v>
              </c:pt>
              <c:pt idx="577">
                <c:v>7.4850299401197695E-2</c:v>
              </c:pt>
              <c:pt idx="578">
                <c:v>4.6495244804508618E-2</c:v>
              </c:pt>
              <c:pt idx="579">
                <c:v>6.2345896442409288E-2</c:v>
              </c:pt>
              <c:pt idx="580">
                <c:v>7.115181401902082E-2</c:v>
              </c:pt>
              <c:pt idx="581">
                <c:v>4.8608665022895403E-2</c:v>
              </c:pt>
              <c:pt idx="582">
                <c:v>6.9390630503698425E-2</c:v>
              </c:pt>
              <c:pt idx="583">
                <c:v>5.3716097217330061E-2</c:v>
              </c:pt>
              <c:pt idx="584">
                <c:v>4.5438534695315225E-2</c:v>
              </c:pt>
              <c:pt idx="585">
                <c:v>5.1074321944346579E-2</c:v>
              </c:pt>
              <c:pt idx="586">
                <c:v>5.0722085241282189E-2</c:v>
              </c:pt>
              <c:pt idx="587">
                <c:v>5.3187742162733365E-2</c:v>
              </c:pt>
              <c:pt idx="588">
                <c:v>5.7414582599506936E-2</c:v>
              </c:pt>
              <c:pt idx="589">
                <c:v>7.30891158858753E-2</c:v>
              </c:pt>
              <c:pt idx="590">
                <c:v>6.7629446988376252E-2</c:v>
              </c:pt>
              <c:pt idx="591">
                <c:v>8.929200422684036E-2</c:v>
              </c:pt>
              <c:pt idx="592">
                <c:v>7.9253258189503351E-2</c:v>
              </c:pt>
              <c:pt idx="593">
                <c:v>4.7375836562169704E-2</c:v>
              </c:pt>
              <c:pt idx="594">
                <c:v>1.8492426910884152E-2</c:v>
              </c:pt>
              <c:pt idx="595">
                <c:v>1.9196900317012933E-2</c:v>
              </c:pt>
              <c:pt idx="596">
                <c:v>7.2208524128214435E-3</c:v>
              </c:pt>
              <c:pt idx="597">
                <c:v>6.516379006692441E-3</c:v>
              </c:pt>
              <c:pt idx="598">
                <c:v>1.7259598450158453E-2</c:v>
              </c:pt>
              <c:pt idx="599">
                <c:v>-3.5223670306445687E-3</c:v>
              </c:pt>
              <c:pt idx="600">
                <c:v>7.3969707643537497E-3</c:v>
              </c:pt>
              <c:pt idx="601">
                <c:v>8.4536808735469204E-3</c:v>
              </c:pt>
              <c:pt idx="602">
                <c:v>-5.283550545966853E-3</c:v>
              </c:pt>
              <c:pt idx="603">
                <c:v>-1.2856639661852798E-2</c:v>
              </c:pt>
              <c:pt idx="604">
                <c:v>-2.007749207467413E-2</c:v>
              </c:pt>
              <c:pt idx="605">
                <c:v>-6.7805565339908447E-2</c:v>
              </c:pt>
              <c:pt idx="606">
                <c:v>-5.9704121169425806E-2</c:v>
              </c:pt>
              <c:pt idx="607">
                <c:v>-5.8295174357168023E-2</c:v>
              </c:pt>
              <c:pt idx="608">
                <c:v>-3.9978865797816177E-2</c:v>
              </c:pt>
              <c:pt idx="609">
                <c:v>-3.4871433603381519E-2</c:v>
              </c:pt>
              <c:pt idx="610">
                <c:v>-4.7904191616766512E-2</c:v>
              </c:pt>
              <c:pt idx="611">
                <c:v>-4.2268404367735157E-2</c:v>
              </c:pt>
              <c:pt idx="612">
                <c:v>-3.7865445579429391E-2</c:v>
              </c:pt>
              <c:pt idx="613">
                <c:v>-2.7122226135963379E-2</c:v>
              </c:pt>
              <c:pt idx="614">
                <c:v>-1.7083480098626258E-2</c:v>
              </c:pt>
              <c:pt idx="615">
                <c:v>-2.6417752729834487E-2</c:v>
              </c:pt>
              <c:pt idx="616">
                <c:v>-2.6946107784431184E-2</c:v>
              </c:pt>
              <c:pt idx="617">
                <c:v>-4.1916167664670656E-2</c:v>
              </c:pt>
              <c:pt idx="618">
                <c:v>-4.4557942937654138E-2</c:v>
              </c:pt>
              <c:pt idx="619">
                <c:v>-4.9665375132088796E-2</c:v>
              </c:pt>
              <c:pt idx="620">
                <c:v>-4.1740049313138461E-2</c:v>
              </c:pt>
              <c:pt idx="621">
                <c:v>-5.2483268756604473E-2</c:v>
              </c:pt>
              <c:pt idx="622">
                <c:v>-4.9313138429024295E-2</c:v>
              </c:pt>
              <c:pt idx="623">
                <c:v>-4.7199718210637509E-2</c:v>
              </c:pt>
              <c:pt idx="624">
                <c:v>-6.1817541387812591E-2</c:v>
              </c:pt>
              <c:pt idx="625">
                <c:v>-5.8823529411764719E-2</c:v>
              </c:pt>
              <c:pt idx="626">
                <c:v>-5.336386051426556E-2</c:v>
              </c:pt>
              <c:pt idx="627">
                <c:v>-5.5829517435716847E-2</c:v>
              </c:pt>
              <c:pt idx="628">
                <c:v>-7.2384642479746408E-2</c:v>
              </c:pt>
              <c:pt idx="629">
                <c:v>-7.3265234237407495E-2</c:v>
              </c:pt>
              <c:pt idx="630">
                <c:v>-7.0095103909827428E-2</c:v>
              </c:pt>
              <c:pt idx="631">
                <c:v>-8.8587530820711469E-2</c:v>
              </c:pt>
              <c:pt idx="632">
                <c:v>-8.6826347305389184E-2</c:v>
              </c:pt>
              <c:pt idx="633">
                <c:v>-8.5769637196195792E-2</c:v>
              </c:pt>
              <c:pt idx="634">
                <c:v>-8.2247270165551223E-2</c:v>
              </c:pt>
              <c:pt idx="635">
                <c:v>-8.1895033462486833E-2</c:v>
              </c:pt>
              <c:pt idx="636">
                <c:v>-8.3832335329341312E-2</c:v>
              </c:pt>
              <c:pt idx="637">
                <c:v>-0.10179640718562877</c:v>
              </c:pt>
              <c:pt idx="638">
                <c:v>-0.10038746037337087</c:v>
              </c:pt>
              <c:pt idx="639">
                <c:v>-0.10338147234941886</c:v>
              </c:pt>
              <c:pt idx="640">
                <c:v>-0.10320535399788655</c:v>
              </c:pt>
              <c:pt idx="641">
                <c:v>-9.7745685100387503E-2</c:v>
              </c:pt>
              <c:pt idx="642">
                <c:v>-0.10813666784078901</c:v>
              </c:pt>
              <c:pt idx="643">
                <c:v>-0.10426206410707994</c:v>
              </c:pt>
              <c:pt idx="644">
                <c:v>-0.11764705882352944</c:v>
              </c:pt>
              <c:pt idx="645">
                <c:v>-9.1229306093694951E-2</c:v>
              </c:pt>
              <c:pt idx="646">
                <c:v>-9.8097921803451893E-2</c:v>
              </c:pt>
              <c:pt idx="647">
                <c:v>-9.3871081366678433E-2</c:v>
              </c:pt>
              <c:pt idx="648">
                <c:v>-8.6474110602324794E-2</c:v>
              </c:pt>
              <c:pt idx="649">
                <c:v>-7.6435364564987673E-2</c:v>
              </c:pt>
              <c:pt idx="650">
                <c:v>-7.3265234237407495E-2</c:v>
              </c:pt>
              <c:pt idx="651">
                <c:v>-8.2599506868615724E-2</c:v>
              </c:pt>
              <c:pt idx="652">
                <c:v>-9.3518844663613931E-2</c:v>
              </c:pt>
              <c:pt idx="653">
                <c:v>-8.7530820711518187E-2</c:v>
              </c:pt>
              <c:pt idx="654">
                <c:v>-9.2462134554420539E-2</c:v>
              </c:pt>
              <c:pt idx="655">
                <c:v>-9.8626276858048589E-2</c:v>
              </c:pt>
              <c:pt idx="656">
                <c:v>-8.6121873899260293E-2</c:v>
              </c:pt>
              <c:pt idx="657">
                <c:v>-9.6336738288129609E-2</c:v>
              </c:pt>
              <c:pt idx="658">
                <c:v>-9.3342726312081736E-2</c:v>
              </c:pt>
              <c:pt idx="659">
                <c:v>-9.0348714336033864E-2</c:v>
              </c:pt>
              <c:pt idx="660">
                <c:v>-8.1366678407890136E-2</c:v>
              </c:pt>
              <c:pt idx="661">
                <c:v>-6.4811553363860464E-2</c:v>
              </c:pt>
              <c:pt idx="662">
                <c:v>-5.5653399084184541E-2</c:v>
              </c:pt>
              <c:pt idx="663">
                <c:v>-4.9841493483620991E-2</c:v>
              </c:pt>
              <c:pt idx="664">
                <c:v>-4.9665375132088796E-2</c:v>
              </c:pt>
              <c:pt idx="665">
                <c:v>-6.4635435012328268E-2</c:v>
              </c:pt>
              <c:pt idx="666">
                <c:v>-6.0584712927087003E-2</c:v>
              </c:pt>
              <c:pt idx="667">
                <c:v>-3.6280380415639302E-2</c:v>
              </c:pt>
              <c:pt idx="668">
                <c:v>-3.5752025361042605E-2</c:v>
              </c:pt>
              <c:pt idx="669">
                <c:v>-2.4304332511447702E-2</c:v>
              </c:pt>
              <c:pt idx="670">
                <c:v>-4.1740049313138461E-2</c:v>
              </c:pt>
              <c:pt idx="671">
                <c:v>-5.5829517435716847E-2</c:v>
              </c:pt>
              <c:pt idx="672">
                <c:v>-3.6808735470235998E-2</c:v>
              </c:pt>
              <c:pt idx="673">
                <c:v>-2.9764001408946861E-2</c:v>
              </c:pt>
              <c:pt idx="674">
                <c:v>-4.4381824586121832E-2</c:v>
              </c:pt>
              <c:pt idx="675">
                <c:v>-6.2522014793941483E-2</c:v>
              </c:pt>
              <c:pt idx="676">
                <c:v>-6.3226488200070485E-2</c:v>
              </c:pt>
              <c:pt idx="677">
                <c:v>-5.142655864741108E-2</c:v>
              </c:pt>
              <c:pt idx="678">
                <c:v>-5.1074321944346579E-2</c:v>
              </c:pt>
              <c:pt idx="679">
                <c:v>-5.4068333920394451E-2</c:v>
              </c:pt>
              <c:pt idx="680">
                <c:v>-6.6572736879182859E-2</c:v>
              </c:pt>
              <c:pt idx="681">
                <c:v>-7.9781613244100047E-2</c:v>
              </c:pt>
              <c:pt idx="682">
                <c:v>-8.0309968298696743E-2</c:v>
              </c:pt>
              <c:pt idx="683">
                <c:v>-8.7354702359985881E-2</c:v>
              </c:pt>
              <c:pt idx="684">
                <c:v>-7.5907009510390977E-2</c:v>
              </c:pt>
              <c:pt idx="685">
                <c:v>-8.1366678407890136E-2</c:v>
              </c:pt>
              <c:pt idx="686">
                <c:v>-5.8823529411764719E-2</c:v>
              </c:pt>
              <c:pt idx="687">
                <c:v>-6.7453328636843946E-2</c:v>
              </c:pt>
              <c:pt idx="688">
                <c:v>-7.8901021486438849E-2</c:v>
              </c:pt>
              <c:pt idx="689">
                <c:v>-7.4321944346600888E-2</c:v>
              </c:pt>
              <c:pt idx="690">
                <c:v>-7.30891158858753E-2</c:v>
              </c:pt>
              <c:pt idx="691">
                <c:v>-6.5163790066924965E-2</c:v>
              </c:pt>
              <c:pt idx="692">
                <c:v>-7.5378654455794281E-2</c:v>
              </c:pt>
              <c:pt idx="693">
                <c:v>-7.8372666431842153E-2</c:v>
              </c:pt>
              <c:pt idx="694">
                <c:v>-8.6121873899260293E-2</c:v>
              </c:pt>
              <c:pt idx="695">
                <c:v>-8.4360690383938008E-2</c:v>
              </c:pt>
              <c:pt idx="696">
                <c:v>-7.4850299401197584E-2</c:v>
              </c:pt>
              <c:pt idx="697">
                <c:v>-7.2384642479746408E-2</c:v>
              </c:pt>
              <c:pt idx="698">
                <c:v>-8.0486086650228938E-2</c:v>
              </c:pt>
              <c:pt idx="699">
                <c:v>-8.8763649172243775E-2</c:v>
              </c:pt>
              <c:pt idx="700">
                <c:v>-0.10250088059175766</c:v>
              </c:pt>
              <c:pt idx="701">
                <c:v>-0.10567101091933784</c:v>
              </c:pt>
              <c:pt idx="702">
                <c:v>-0.11095456146530469</c:v>
              </c:pt>
              <c:pt idx="703">
                <c:v>-0.11958436069038392</c:v>
              </c:pt>
              <c:pt idx="704">
                <c:v>-0.12680521310320536</c:v>
              </c:pt>
              <c:pt idx="705">
                <c:v>-0.12539626629094747</c:v>
              </c:pt>
              <c:pt idx="706">
                <c:v>-0.13437830221909119</c:v>
              </c:pt>
              <c:pt idx="707">
                <c:v>-0.13261711870376891</c:v>
              </c:pt>
              <c:pt idx="708">
                <c:v>-0.15058119056005637</c:v>
              </c:pt>
              <c:pt idx="709">
                <c:v>-0.13543501232828459</c:v>
              </c:pt>
              <c:pt idx="710">
                <c:v>-0.15058119056005637</c:v>
              </c:pt>
              <c:pt idx="711">
                <c:v>-0.14512152166255721</c:v>
              </c:pt>
              <c:pt idx="712">
                <c:v>-0.14529764001408951</c:v>
              </c:pt>
              <c:pt idx="713">
                <c:v>-0.13754843254667137</c:v>
              </c:pt>
              <c:pt idx="714">
                <c:v>-0.12680521310320536</c:v>
              </c:pt>
              <c:pt idx="715">
                <c:v>-0.12627685804860866</c:v>
              </c:pt>
              <c:pt idx="716">
                <c:v>-0.13842902430433246</c:v>
              </c:pt>
              <c:pt idx="717">
                <c:v>-0.14811553363860519</c:v>
              </c:pt>
              <c:pt idx="718">
                <c:v>-0.1586826347305389</c:v>
              </c:pt>
              <c:pt idx="719">
                <c:v>-0.14142303628038044</c:v>
              </c:pt>
              <c:pt idx="720">
                <c:v>-0.13895737935892916</c:v>
              </c:pt>
              <c:pt idx="721">
                <c:v>-0.15234237407537865</c:v>
              </c:pt>
              <c:pt idx="722">
                <c:v>-0.16273335681578016</c:v>
              </c:pt>
              <c:pt idx="723">
                <c:v>-0.15727368791828111</c:v>
              </c:pt>
              <c:pt idx="724">
                <c:v>-0.15498414934836213</c:v>
              </c:pt>
              <c:pt idx="725">
                <c:v>-0.16238112011271577</c:v>
              </c:pt>
              <c:pt idx="726">
                <c:v>-0.15921098978513559</c:v>
              </c:pt>
              <c:pt idx="727">
                <c:v>-0.16625572384642484</c:v>
              </c:pt>
              <c:pt idx="728">
                <c:v>-0.15956322648820009</c:v>
              </c:pt>
              <c:pt idx="729">
                <c:v>-0.16431842197957025</c:v>
              </c:pt>
              <c:pt idx="730">
                <c:v>-0.17541387812610076</c:v>
              </c:pt>
              <c:pt idx="731">
                <c:v>-0.18122578372666431</c:v>
              </c:pt>
              <c:pt idx="732">
                <c:v>-0.17418104966537518</c:v>
              </c:pt>
              <c:pt idx="733">
                <c:v>-0.16942585417400491</c:v>
              </c:pt>
              <c:pt idx="734">
                <c:v>-0.18228249383585771</c:v>
              </c:pt>
              <c:pt idx="735">
                <c:v>-0.19144064811553363</c:v>
              </c:pt>
              <c:pt idx="736">
                <c:v>-0.20183163085593514</c:v>
              </c:pt>
              <c:pt idx="737">
                <c:v>-0.19971821063754847</c:v>
              </c:pt>
              <c:pt idx="738">
                <c:v>-0.20306445931666084</c:v>
              </c:pt>
              <c:pt idx="739">
                <c:v>-0.20112715744980625</c:v>
              </c:pt>
              <c:pt idx="740">
                <c:v>-0.20517787953504751</c:v>
              </c:pt>
              <c:pt idx="741">
                <c:v>-0.194786896794646</c:v>
              </c:pt>
              <c:pt idx="742">
                <c:v>-0.19196900317013033</c:v>
              </c:pt>
              <c:pt idx="743">
                <c:v>-0.19637196195843609</c:v>
              </c:pt>
              <c:pt idx="744">
                <c:v>-0.19672419866150048</c:v>
              </c:pt>
              <c:pt idx="745">
                <c:v>-0.18492426910884119</c:v>
              </c:pt>
              <c:pt idx="746">
                <c:v>-0.17541387812610076</c:v>
              </c:pt>
              <c:pt idx="747">
                <c:v>-0.17928848185980983</c:v>
              </c:pt>
              <c:pt idx="748">
                <c:v>-0.16731243395561812</c:v>
              </c:pt>
              <c:pt idx="749">
                <c:v>-0.16748855230715043</c:v>
              </c:pt>
              <c:pt idx="750">
                <c:v>-0.16819302571327932</c:v>
              </c:pt>
              <c:pt idx="751">
                <c:v>-0.15586474110602322</c:v>
              </c:pt>
              <c:pt idx="752">
                <c:v>-0.16326171187037686</c:v>
              </c:pt>
              <c:pt idx="753">
                <c:v>-0.16484677703416695</c:v>
              </c:pt>
              <c:pt idx="754">
                <c:v>-0.14793941528707288</c:v>
              </c:pt>
              <c:pt idx="755">
                <c:v>-0.1461782317717506</c:v>
              </c:pt>
              <c:pt idx="756">
                <c:v>-0.15991546319126448</c:v>
              </c:pt>
              <c:pt idx="757">
                <c:v>-0.14811553363860519</c:v>
              </c:pt>
              <c:pt idx="758">
                <c:v>-0.15533638605142652</c:v>
              </c:pt>
              <c:pt idx="759">
                <c:v>-0.15991546319126448</c:v>
              </c:pt>
              <c:pt idx="760">
                <c:v>-0.16061993659739349</c:v>
              </c:pt>
              <c:pt idx="761">
                <c:v>-0.16467065868263475</c:v>
              </c:pt>
              <c:pt idx="762">
                <c:v>-0.17294822120464948</c:v>
              </c:pt>
              <c:pt idx="763">
                <c:v>-0.16713631560408593</c:v>
              </c:pt>
              <c:pt idx="764">
                <c:v>-0.16872138076787602</c:v>
              </c:pt>
              <c:pt idx="765">
                <c:v>-0.16519901373723145</c:v>
              </c:pt>
              <c:pt idx="766">
                <c:v>-0.16766467065868262</c:v>
              </c:pt>
              <c:pt idx="767">
                <c:v>-0.17259598450158509</c:v>
              </c:pt>
              <c:pt idx="768">
                <c:v>-0.17946460021134203</c:v>
              </c:pt>
              <c:pt idx="769">
                <c:v>-0.1833392039450511</c:v>
              </c:pt>
              <c:pt idx="770">
                <c:v>-0.17294822120464948</c:v>
              </c:pt>
              <c:pt idx="771">
                <c:v>-0.18404367735117999</c:v>
              </c:pt>
              <c:pt idx="772">
                <c:v>-0.19337794998238822</c:v>
              </c:pt>
              <c:pt idx="773">
                <c:v>-0.19020781965480804</c:v>
              </c:pt>
              <c:pt idx="774">
                <c:v>-0.20095103909827405</c:v>
              </c:pt>
              <c:pt idx="775">
                <c:v>-0.18950334624867915</c:v>
              </c:pt>
              <c:pt idx="776">
                <c:v>-0.18210637548432551</c:v>
              </c:pt>
              <c:pt idx="777">
                <c:v>-0.17752729834448755</c:v>
              </c:pt>
              <c:pt idx="778">
                <c:v>-0.17858400845368083</c:v>
              </c:pt>
              <c:pt idx="779">
                <c:v>-0.18087354702359981</c:v>
              </c:pt>
              <c:pt idx="780">
                <c:v>-0.18316308559351879</c:v>
              </c:pt>
              <c:pt idx="781">
                <c:v>-0.18228249383585771</c:v>
              </c:pt>
              <c:pt idx="782">
                <c:v>-0.19302571327932372</c:v>
              </c:pt>
              <c:pt idx="783">
                <c:v>-0.18580486086650227</c:v>
              </c:pt>
              <c:pt idx="784">
                <c:v>-0.16167664670658688</c:v>
              </c:pt>
              <c:pt idx="785">
                <c:v>-0.15339908418457204</c:v>
              </c:pt>
              <c:pt idx="786">
                <c:v>-0.13015146178231773</c:v>
              </c:pt>
              <c:pt idx="787">
                <c:v>-0.13191264529764002</c:v>
              </c:pt>
              <c:pt idx="788">
                <c:v>-0.1456498767171539</c:v>
              </c:pt>
              <c:pt idx="789">
                <c:v>-0.15973934483973229</c:v>
              </c:pt>
              <c:pt idx="790">
                <c:v>-0.15110954561465306</c:v>
              </c:pt>
              <c:pt idx="791">
                <c:v>-0.15075730891158856</c:v>
              </c:pt>
              <c:pt idx="792">
                <c:v>-0.15533638605142652</c:v>
              </c:pt>
              <c:pt idx="793">
                <c:v>-0.14512152166255721</c:v>
              </c:pt>
              <c:pt idx="794">
                <c:v>-0.14318421979570273</c:v>
              </c:pt>
              <c:pt idx="795">
                <c:v>-0.13490665727368789</c:v>
              </c:pt>
              <c:pt idx="796">
                <c:v>-0.12081718915110951</c:v>
              </c:pt>
              <c:pt idx="797">
                <c:v>-0.12909475167312434</c:v>
              </c:pt>
              <c:pt idx="798">
                <c:v>-0.1220500176118352</c:v>
              </c:pt>
              <c:pt idx="799">
                <c:v>-0.12698133145473756</c:v>
              </c:pt>
              <c:pt idx="800">
                <c:v>-0.12081718915110951</c:v>
              </c:pt>
              <c:pt idx="801">
                <c:v>-0.1338499471644945</c:v>
              </c:pt>
              <c:pt idx="802">
                <c:v>-0.14476928495949282</c:v>
              </c:pt>
              <c:pt idx="803">
                <c:v>-0.14776329693554069</c:v>
              </c:pt>
              <c:pt idx="804">
                <c:v>-0.15110954561465306</c:v>
              </c:pt>
              <c:pt idx="805">
                <c:v>-0.16555125044029584</c:v>
              </c:pt>
              <c:pt idx="806">
                <c:v>-0.16942585417400491</c:v>
              </c:pt>
              <c:pt idx="807">
                <c:v>-0.1706586826347305</c:v>
              </c:pt>
              <c:pt idx="808">
                <c:v>-0.15463191264529763</c:v>
              </c:pt>
              <c:pt idx="809">
                <c:v>-0.16924973582247271</c:v>
              </c:pt>
              <c:pt idx="810">
                <c:v>-0.16290947516731247</c:v>
              </c:pt>
              <c:pt idx="811">
                <c:v>-0.1701303275801338</c:v>
              </c:pt>
              <c:pt idx="812">
                <c:v>-0.1706586826347305</c:v>
              </c:pt>
              <c:pt idx="813">
                <c:v>-0.16202888340965127</c:v>
              </c:pt>
              <c:pt idx="814">
                <c:v>-0.16889749911940821</c:v>
              </c:pt>
              <c:pt idx="815">
                <c:v>-0.18439591405424449</c:v>
              </c:pt>
              <c:pt idx="816">
                <c:v>-0.17294822120464948</c:v>
              </c:pt>
              <c:pt idx="817">
                <c:v>-0.18615709756956678</c:v>
              </c:pt>
              <c:pt idx="818">
                <c:v>-0.1824586121873899</c:v>
              </c:pt>
              <c:pt idx="819">
                <c:v>-0.17206762944698839</c:v>
              </c:pt>
              <c:pt idx="820">
                <c:v>-0.18052131032053542</c:v>
              </c:pt>
              <c:pt idx="821">
                <c:v>-0.18087354702359981</c:v>
              </c:pt>
              <c:pt idx="822">
                <c:v>-0.18827051778795345</c:v>
              </c:pt>
              <c:pt idx="823">
                <c:v>-0.18950334624867915</c:v>
              </c:pt>
              <c:pt idx="824">
                <c:v>-0.18316308559351879</c:v>
              </c:pt>
              <c:pt idx="825">
                <c:v>-0.17928848185980983</c:v>
              </c:pt>
              <c:pt idx="826">
                <c:v>-0.17118703768932719</c:v>
              </c:pt>
              <c:pt idx="827">
                <c:v>-0.16273335681578016</c:v>
              </c:pt>
              <c:pt idx="828">
                <c:v>-0.17277210285311728</c:v>
              </c:pt>
              <c:pt idx="829">
                <c:v>-0.18175413878126101</c:v>
              </c:pt>
              <c:pt idx="830">
                <c:v>-0.19601972525537159</c:v>
              </c:pt>
              <c:pt idx="831">
                <c:v>-0.1949630151461782</c:v>
              </c:pt>
              <c:pt idx="832">
                <c:v>-0.20077492074674186</c:v>
              </c:pt>
              <c:pt idx="833">
                <c:v>-0.24057766819302573</c:v>
              </c:pt>
              <c:pt idx="834">
                <c:v>-0.2317717506164142</c:v>
              </c:pt>
              <c:pt idx="835">
                <c:v>-0.22701655512504404</c:v>
              </c:pt>
              <c:pt idx="836">
                <c:v>-0.22613596336738284</c:v>
              </c:pt>
              <c:pt idx="837">
                <c:v>-0.22701655512504404</c:v>
              </c:pt>
              <c:pt idx="838">
                <c:v>-0.21257485029940115</c:v>
              </c:pt>
              <c:pt idx="839">
                <c:v>-0.21275096865093346</c:v>
              </c:pt>
              <c:pt idx="840">
                <c:v>-0.21733004579077142</c:v>
              </c:pt>
              <c:pt idx="841">
                <c:v>-0.21380767876012685</c:v>
              </c:pt>
              <c:pt idx="842">
                <c:v>-0.24092990489609012</c:v>
              </c:pt>
              <c:pt idx="843">
                <c:v>-0.2569566748855231</c:v>
              </c:pt>
              <c:pt idx="844">
                <c:v>-0.27632969355406833</c:v>
              </c:pt>
              <c:pt idx="845">
                <c:v>-0.27544910179640714</c:v>
              </c:pt>
              <c:pt idx="846">
                <c:v>-0.28002817893624521</c:v>
              </c:pt>
              <c:pt idx="847">
                <c:v>-0.27492074674181055</c:v>
              </c:pt>
              <c:pt idx="848">
                <c:v>-0.26435364564987673</c:v>
              </c:pt>
              <c:pt idx="849">
                <c:v>-0.27544910179640714</c:v>
              </c:pt>
              <c:pt idx="850">
                <c:v>-0.2812610073969708</c:v>
              </c:pt>
              <c:pt idx="851">
                <c:v>-0.28865797816132444</c:v>
              </c:pt>
              <c:pt idx="852">
                <c:v>-0.27580133849947164</c:v>
              </c:pt>
              <c:pt idx="853">
                <c:v>-0.28707291299753435</c:v>
              </c:pt>
              <c:pt idx="854">
                <c:v>-0.30327580133849952</c:v>
              </c:pt>
              <c:pt idx="855">
                <c:v>-0.30979218034519196</c:v>
              </c:pt>
              <c:pt idx="856">
                <c:v>-0.32969355406833389</c:v>
              </c:pt>
              <c:pt idx="857">
                <c:v>-0.33867558999647762</c:v>
              </c:pt>
              <c:pt idx="858">
                <c:v>-0.32634730538922152</c:v>
              </c:pt>
              <c:pt idx="859">
                <c:v>-0.32564283198309263</c:v>
              </c:pt>
              <c:pt idx="860">
                <c:v>-0.32159210989785136</c:v>
              </c:pt>
              <c:pt idx="861">
                <c:v>-0.33691440648115534</c:v>
              </c:pt>
              <c:pt idx="862">
                <c:v>-0.3293413173652695</c:v>
              </c:pt>
              <c:pt idx="863">
                <c:v>-0.32388164846777034</c:v>
              </c:pt>
              <c:pt idx="864">
                <c:v>-0.31842197957027119</c:v>
              </c:pt>
              <c:pt idx="865">
                <c:v>-0.32476224022543154</c:v>
              </c:pt>
              <c:pt idx="866">
                <c:v>-0.31401902078196553</c:v>
              </c:pt>
              <c:pt idx="867">
                <c:v>-0.30820711518140187</c:v>
              </c:pt>
              <c:pt idx="868">
                <c:v>-0.29764001408946816</c:v>
              </c:pt>
              <c:pt idx="869">
                <c:v>-0.29129975343430781</c:v>
              </c:pt>
              <c:pt idx="870">
                <c:v>-0.28971468827051783</c:v>
              </c:pt>
              <c:pt idx="871">
                <c:v>-0.30309968298696721</c:v>
              </c:pt>
              <c:pt idx="872">
                <c:v>-0.29552659387108138</c:v>
              </c:pt>
              <c:pt idx="873">
                <c:v>-0.31137724550898205</c:v>
              </c:pt>
              <c:pt idx="874">
                <c:v>-0.30979218034519196</c:v>
              </c:pt>
              <c:pt idx="875">
                <c:v>-0.30151461782317712</c:v>
              </c:pt>
              <c:pt idx="876">
                <c:v>-0.3048608665022895</c:v>
              </c:pt>
              <c:pt idx="877">
                <c:v>-0.2923564635435012</c:v>
              </c:pt>
              <c:pt idx="878">
                <c:v>-0.29129975343430781</c:v>
              </c:pt>
              <c:pt idx="879">
                <c:v>-0.28566396618527645</c:v>
              </c:pt>
              <c:pt idx="880">
                <c:v>-0.28619232123987315</c:v>
              </c:pt>
              <c:pt idx="881">
                <c:v>-0.28707291299753435</c:v>
              </c:pt>
              <c:pt idx="882">
                <c:v>-0.2678760126805213</c:v>
              </c:pt>
              <c:pt idx="883">
                <c:v>-0.26576259246213452</c:v>
              </c:pt>
              <c:pt idx="884">
                <c:v>-0.25801338499471649</c:v>
              </c:pt>
              <c:pt idx="885">
                <c:v>-0.26664318421979571</c:v>
              </c:pt>
              <c:pt idx="886">
                <c:v>-0.24920746741810496</c:v>
              </c:pt>
              <c:pt idx="887">
                <c:v>-0.25537160972173301</c:v>
              </c:pt>
              <c:pt idx="888">
                <c:v>-0.25519549137020081</c:v>
              </c:pt>
              <c:pt idx="889">
                <c:v>-0.2560760831278619</c:v>
              </c:pt>
              <c:pt idx="890">
                <c:v>-0.26312081718915115</c:v>
              </c:pt>
              <c:pt idx="891">
                <c:v>-0.2689327227897147</c:v>
              </c:pt>
              <c:pt idx="892">
                <c:v>-0.27157449806269818</c:v>
              </c:pt>
              <c:pt idx="893">
                <c:v>-0.28407890102148647</c:v>
              </c:pt>
              <c:pt idx="894">
                <c:v>-0.2812610073969708</c:v>
              </c:pt>
              <c:pt idx="895">
                <c:v>-0.28513561113067987</c:v>
              </c:pt>
              <c:pt idx="896">
                <c:v>-0.29165199013737231</c:v>
              </c:pt>
              <c:pt idx="897">
                <c:v>-0.30186685452624162</c:v>
              </c:pt>
              <c:pt idx="898">
                <c:v>-0.30961606199365976</c:v>
              </c:pt>
              <c:pt idx="899">
                <c:v>-0.30345191969003171</c:v>
              </c:pt>
              <c:pt idx="900">
                <c:v>-0.3166607960549489</c:v>
              </c:pt>
              <c:pt idx="901">
                <c:v>-0.30891158858753087</c:v>
              </c:pt>
              <c:pt idx="902">
                <c:v>-0.30133849947164493</c:v>
              </c:pt>
              <c:pt idx="903">
                <c:v>-0.29728777738640366</c:v>
              </c:pt>
              <c:pt idx="904">
                <c:v>-0.29816836914406486</c:v>
              </c:pt>
              <c:pt idx="905">
                <c:v>-0.3041563930961606</c:v>
              </c:pt>
              <c:pt idx="906">
                <c:v>-0.31384290243043322</c:v>
              </c:pt>
              <c:pt idx="907">
                <c:v>-0.32000704473406127</c:v>
              </c:pt>
              <c:pt idx="908">
                <c:v>-0.31208171891511094</c:v>
              </c:pt>
              <c:pt idx="909">
                <c:v>-0.30785487847833748</c:v>
              </c:pt>
              <c:pt idx="910">
                <c:v>-0.30785487847833748</c:v>
              </c:pt>
              <c:pt idx="911">
                <c:v>-0.30450862979922511</c:v>
              </c:pt>
              <c:pt idx="912">
                <c:v>-0.29992955265938714</c:v>
              </c:pt>
              <c:pt idx="913">
                <c:v>-0.29940119760479045</c:v>
              </c:pt>
              <c:pt idx="914">
                <c:v>-0.28460725607608317</c:v>
              </c:pt>
              <c:pt idx="915">
                <c:v>-0.28372666431842197</c:v>
              </c:pt>
              <c:pt idx="916">
                <c:v>-0.2930609369496302</c:v>
              </c:pt>
              <c:pt idx="917">
                <c:v>-0.29253258189503351</c:v>
              </c:pt>
              <c:pt idx="918">
                <c:v>-0.3055653399084185</c:v>
              </c:pt>
              <c:pt idx="919">
                <c:v>-0.29658330398027477</c:v>
              </c:pt>
              <c:pt idx="920">
                <c:v>-0.28865797816132444</c:v>
              </c:pt>
              <c:pt idx="921">
                <c:v>-0.29658330398027477</c:v>
              </c:pt>
              <c:pt idx="922">
                <c:v>-0.30221909122930612</c:v>
              </c:pt>
              <c:pt idx="923">
                <c:v>-0.31120112715744985</c:v>
              </c:pt>
              <c:pt idx="924">
                <c:v>-0.30715040507220848</c:v>
              </c:pt>
              <c:pt idx="925">
                <c:v>-0.3055653399084185</c:v>
              </c:pt>
              <c:pt idx="926">
                <c:v>-0.30715040507220848</c:v>
              </c:pt>
              <c:pt idx="927">
                <c:v>-0.30345191969003171</c:v>
              </c:pt>
              <c:pt idx="928">
                <c:v>-0.30292356463543502</c:v>
              </c:pt>
              <c:pt idx="929">
                <c:v>-0.30591757661148289</c:v>
              </c:pt>
              <c:pt idx="930">
                <c:v>-0.30133849947164493</c:v>
              </c:pt>
              <c:pt idx="931">
                <c:v>-0.30697428672067628</c:v>
              </c:pt>
              <c:pt idx="932">
                <c:v>-0.29992955265938714</c:v>
              </c:pt>
              <c:pt idx="933">
                <c:v>-0.29992955265938714</c:v>
              </c:pt>
              <c:pt idx="934">
                <c:v>-0.30257132793237052</c:v>
              </c:pt>
              <c:pt idx="935">
                <c:v>-0.29922507925325814</c:v>
              </c:pt>
              <c:pt idx="936">
                <c:v>-0.29869672419866145</c:v>
              </c:pt>
              <c:pt idx="937">
                <c:v>-0.29852060584712925</c:v>
              </c:pt>
              <c:pt idx="938">
                <c:v>-0.30380415639309621</c:v>
              </c:pt>
              <c:pt idx="939">
                <c:v>-0.30820711518140187</c:v>
              </c:pt>
              <c:pt idx="940">
                <c:v>-0.31190560056357874</c:v>
              </c:pt>
              <c:pt idx="941">
                <c:v>-0.3295174357168017</c:v>
              </c:pt>
              <c:pt idx="942">
                <c:v>-0.32159210989785136</c:v>
              </c:pt>
              <c:pt idx="943">
                <c:v>-0.31349066572736883</c:v>
              </c:pt>
              <c:pt idx="944">
                <c:v>-0.3170130327580134</c:v>
              </c:pt>
              <c:pt idx="945">
                <c:v>-0.31296231067277214</c:v>
              </c:pt>
              <c:pt idx="946">
                <c:v>-0.30398027474462841</c:v>
              </c:pt>
              <c:pt idx="947">
                <c:v>-0.30961606199365976</c:v>
              </c:pt>
              <c:pt idx="948">
                <c:v>-0.30820711518140187</c:v>
              </c:pt>
              <c:pt idx="949">
                <c:v>-0.29675942233180697</c:v>
              </c:pt>
              <c:pt idx="950">
                <c:v>-0.29587883057414588</c:v>
              </c:pt>
              <c:pt idx="951">
                <c:v>-0.30891158858753087</c:v>
              </c:pt>
              <c:pt idx="952">
                <c:v>-0.30081014441704823</c:v>
              </c:pt>
              <c:pt idx="953">
                <c:v>-0.30098626276858054</c:v>
              </c:pt>
              <c:pt idx="954">
                <c:v>-0.3043325114476928</c:v>
              </c:pt>
              <c:pt idx="955">
                <c:v>-0.30098626276858054</c:v>
              </c:pt>
              <c:pt idx="956">
                <c:v>-0.28601620288834095</c:v>
              </c:pt>
              <c:pt idx="957">
                <c:v>-0.26629094751673121</c:v>
              </c:pt>
              <c:pt idx="958">
                <c:v>-0.26523423740753782</c:v>
              </c:pt>
              <c:pt idx="959">
                <c:v>-0.26541035575907013</c:v>
              </c:pt>
              <c:pt idx="960">
                <c:v>-0.28214159915463188</c:v>
              </c:pt>
              <c:pt idx="961">
                <c:v>-0.27157449806269818</c:v>
              </c:pt>
              <c:pt idx="962">
                <c:v>-0.24815075730891156</c:v>
              </c:pt>
              <c:pt idx="963">
                <c:v>-0.2560760831278619</c:v>
              </c:pt>
              <c:pt idx="964">
                <c:v>-0.24938358576963715</c:v>
              </c:pt>
              <c:pt idx="965">
                <c:v>-0.2562522014793942</c:v>
              </c:pt>
              <c:pt idx="966">
                <c:v>-0.26382529059528004</c:v>
              </c:pt>
              <c:pt idx="967">
                <c:v>-0.26382529059528004</c:v>
              </c:pt>
              <c:pt idx="968">
                <c:v>-0.25290595280028183</c:v>
              </c:pt>
              <c:pt idx="969">
                <c:v>-0.26452976400140893</c:v>
              </c:pt>
              <c:pt idx="970">
                <c:v>-0.26593871081366682</c:v>
              </c:pt>
              <c:pt idx="971">
                <c:v>-0.25449101796407181</c:v>
              </c:pt>
              <c:pt idx="972">
                <c:v>-0.24269108841141251</c:v>
              </c:pt>
              <c:pt idx="973">
                <c:v>-0.25537160972173301</c:v>
              </c:pt>
              <c:pt idx="974">
                <c:v>-0.25290595280028183</c:v>
              </c:pt>
              <c:pt idx="975">
                <c:v>-0.26065516026769986</c:v>
              </c:pt>
              <c:pt idx="976">
                <c:v>-0.26065516026769986</c:v>
              </c:pt>
              <c:pt idx="977">
                <c:v>-0.26488200070447343</c:v>
              </c:pt>
              <c:pt idx="978">
                <c:v>-0.27597745685100383</c:v>
              </c:pt>
              <c:pt idx="979">
                <c:v>-0.27439239168721385</c:v>
              </c:pt>
              <c:pt idx="980">
                <c:v>-0.27016555125044028</c:v>
              </c:pt>
              <c:pt idx="981">
                <c:v>-0.268404367735118</c:v>
              </c:pt>
              <c:pt idx="982">
                <c:v>-0.27315956322648816</c:v>
              </c:pt>
              <c:pt idx="983">
                <c:v>-0.26347305389221554</c:v>
              </c:pt>
              <c:pt idx="984">
                <c:v>-0.26769989432898911</c:v>
              </c:pt>
              <c:pt idx="985">
                <c:v>-0.27509686509334275</c:v>
              </c:pt>
              <c:pt idx="986">
                <c:v>-0.27351179992955266</c:v>
              </c:pt>
              <c:pt idx="987">
                <c:v>-0.27826699542092281</c:v>
              </c:pt>
              <c:pt idx="988">
                <c:v>-0.27949982388164851</c:v>
              </c:pt>
              <c:pt idx="989">
                <c:v>-0.28742514970059885</c:v>
              </c:pt>
              <c:pt idx="990">
                <c:v>-0.29675942233180697</c:v>
              </c:pt>
              <c:pt idx="991">
                <c:v>-0.30679816836914409</c:v>
              </c:pt>
              <c:pt idx="992">
                <c:v>-0.29711165903487147</c:v>
              </c:pt>
              <c:pt idx="993">
                <c:v>-0.28566396618527645</c:v>
              </c:pt>
              <c:pt idx="994">
                <c:v>-0.28830574145825993</c:v>
              </c:pt>
              <c:pt idx="995">
                <c:v>-0.29570271222261357</c:v>
              </c:pt>
              <c:pt idx="996">
                <c:v>-0.29711165903487147</c:v>
              </c:pt>
              <c:pt idx="997">
                <c:v>-0.3043325114476928</c:v>
              </c:pt>
              <c:pt idx="998">
                <c:v>-0.29781613244100036</c:v>
              </c:pt>
              <c:pt idx="999">
                <c:v>-0.29605494892567807</c:v>
              </c:pt>
              <c:pt idx="1000">
                <c:v>-0.28460725607608317</c:v>
              </c:pt>
              <c:pt idx="1001">
                <c:v>-0.28654455794293765</c:v>
              </c:pt>
              <c:pt idx="1002">
                <c:v>-0.28971468827051783</c:v>
              </c:pt>
              <c:pt idx="1003">
                <c:v>-0.28636843959140545</c:v>
              </c:pt>
              <c:pt idx="1004">
                <c:v>-0.28865797816132444</c:v>
              </c:pt>
              <c:pt idx="1005">
                <c:v>-0.29041916167664672</c:v>
              </c:pt>
              <c:pt idx="1006">
                <c:v>-0.29429376541035579</c:v>
              </c:pt>
              <c:pt idx="1007">
                <c:v>-0.29482212046495249</c:v>
              </c:pt>
              <c:pt idx="1008">
                <c:v>-0.28372666431842197</c:v>
              </c:pt>
              <c:pt idx="1009">
                <c:v>-0.27932370553011621</c:v>
              </c:pt>
              <c:pt idx="1010">
                <c:v>-0.28513561113067987</c:v>
              </c:pt>
              <c:pt idx="1011">
                <c:v>-0.27139837971116587</c:v>
              </c:pt>
              <c:pt idx="1012">
                <c:v>-0.27474462839027824</c:v>
              </c:pt>
              <c:pt idx="1013">
                <c:v>-0.28742514970059885</c:v>
              </c:pt>
              <c:pt idx="1014">
                <c:v>-0.31172948221204655</c:v>
              </c:pt>
              <c:pt idx="1015">
                <c:v>-0.30750264177527298</c:v>
              </c:pt>
              <c:pt idx="1016">
                <c:v>-0.30063402606551604</c:v>
              </c:pt>
              <c:pt idx="1017">
                <c:v>-0.28654455794293765</c:v>
              </c:pt>
              <c:pt idx="1018">
                <c:v>-0.27509686509334275</c:v>
              </c:pt>
              <c:pt idx="1019">
                <c:v>-0.26541035575907013</c:v>
              </c:pt>
              <c:pt idx="1020">
                <c:v>-0.26611482916519902</c:v>
              </c:pt>
              <c:pt idx="1021">
                <c:v>-0.27016555125044028</c:v>
              </c:pt>
              <c:pt idx="1022">
                <c:v>-0.2682282493835858</c:v>
              </c:pt>
              <c:pt idx="1023">
                <c:v>-0.26981331454737578</c:v>
              </c:pt>
              <c:pt idx="1024">
                <c:v>-0.27474462839027824</c:v>
              </c:pt>
              <c:pt idx="1025">
                <c:v>-0.27087002465656917</c:v>
              </c:pt>
              <c:pt idx="1026">
                <c:v>-0.26717153927439241</c:v>
              </c:pt>
              <c:pt idx="1027">
                <c:v>-0.25818950334624868</c:v>
              </c:pt>
              <c:pt idx="1028">
                <c:v>-0.26047904191616766</c:v>
              </c:pt>
              <c:pt idx="1029">
                <c:v>-0.25889397675237757</c:v>
              </c:pt>
              <c:pt idx="1030">
                <c:v>-0.26664318421979571</c:v>
              </c:pt>
              <c:pt idx="1031">
                <c:v>-0.27104614300810148</c:v>
              </c:pt>
              <c:pt idx="1032">
                <c:v>-0.26717153927439241</c:v>
              </c:pt>
              <c:pt idx="1033">
                <c:v>-0.26118351532229656</c:v>
              </c:pt>
              <c:pt idx="1034">
                <c:v>-0.2687566044381825</c:v>
              </c:pt>
              <c:pt idx="1035">
                <c:v>-0.27104614300810148</c:v>
              </c:pt>
              <c:pt idx="1036">
                <c:v>-0.27404015498414935</c:v>
              </c:pt>
              <c:pt idx="1037">
                <c:v>-0.26963719619584359</c:v>
              </c:pt>
              <c:pt idx="1038">
                <c:v>-0.26452976400140893</c:v>
              </c:pt>
              <c:pt idx="1039">
                <c:v>-0.24903134906657276</c:v>
              </c:pt>
              <c:pt idx="1040">
                <c:v>-0.24815075730891156</c:v>
              </c:pt>
              <c:pt idx="1041">
                <c:v>-0.24832687566044387</c:v>
              </c:pt>
              <c:pt idx="1042">
                <c:v>-0.25942233180697427</c:v>
              </c:pt>
              <c:pt idx="1043">
                <c:v>-0.26030292356463547</c:v>
              </c:pt>
              <c:pt idx="1044">
                <c:v>-0.25977456851003877</c:v>
              </c:pt>
              <c:pt idx="1045">
                <c:v>-0.25818950334624868</c:v>
              </c:pt>
              <c:pt idx="1046">
                <c:v>-0.25132088763649174</c:v>
              </c:pt>
              <c:pt idx="1047">
                <c:v>-0.24797463895737937</c:v>
              </c:pt>
              <c:pt idx="1048">
                <c:v>-0.25308207115181403</c:v>
              </c:pt>
              <c:pt idx="1049">
                <c:v>-0.25149700598802394</c:v>
              </c:pt>
              <c:pt idx="1050">
                <c:v>-0.26135963367382886</c:v>
              </c:pt>
              <c:pt idx="1051">
                <c:v>-0.25907009510390988</c:v>
              </c:pt>
              <c:pt idx="1052">
                <c:v>-0.26611482916519902</c:v>
              </c:pt>
              <c:pt idx="1053">
                <c:v>-0.27192673476576257</c:v>
              </c:pt>
              <c:pt idx="1054">
                <c:v>-0.26681930257132791</c:v>
              </c:pt>
              <c:pt idx="1055">
                <c:v>-0.26382529059528004</c:v>
              </c:pt>
              <c:pt idx="1056">
                <c:v>-0.25907009510390988</c:v>
              </c:pt>
              <c:pt idx="1057">
                <c:v>-0.25519549137020081</c:v>
              </c:pt>
              <c:pt idx="1058">
                <c:v>-0.2560760831278619</c:v>
              </c:pt>
              <c:pt idx="1059">
                <c:v>-0.25484325466713631</c:v>
              </c:pt>
              <c:pt idx="1060">
                <c:v>-0.25995068686157097</c:v>
              </c:pt>
              <c:pt idx="1061">
                <c:v>-0.26576259246213452</c:v>
              </c:pt>
              <c:pt idx="1062">
                <c:v>-0.24638957379358928</c:v>
              </c:pt>
              <c:pt idx="1063">
                <c:v>-0.24638957379358928</c:v>
              </c:pt>
              <c:pt idx="1064">
                <c:v>-0.24339556181754141</c:v>
              </c:pt>
              <c:pt idx="1065">
                <c:v>-0.24286720676294471</c:v>
              </c:pt>
              <c:pt idx="1066">
                <c:v>-0.24762240225431487</c:v>
              </c:pt>
              <c:pt idx="1067">
                <c:v>-0.25413878126100742</c:v>
              </c:pt>
              <c:pt idx="1068">
                <c:v>-0.26259246213455445</c:v>
              </c:pt>
              <c:pt idx="1069">
                <c:v>-0.27773864036632612</c:v>
              </c:pt>
              <c:pt idx="1070">
                <c:v>-0.27949982388164851</c:v>
              </c:pt>
              <c:pt idx="1071">
                <c:v>-0.27597745685100383</c:v>
              </c:pt>
              <c:pt idx="1072">
                <c:v>-0.27844311377245512</c:v>
              </c:pt>
              <c:pt idx="1073">
                <c:v>-0.27809087706939062</c:v>
              </c:pt>
              <c:pt idx="1074">
                <c:v>-0.25995068686157097</c:v>
              </c:pt>
              <c:pt idx="1075">
                <c:v>-0.2558999647763297</c:v>
              </c:pt>
              <c:pt idx="1076">
                <c:v>-0.27315956322648816</c:v>
              </c:pt>
              <c:pt idx="1077">
                <c:v>-0.27844311377245512</c:v>
              </c:pt>
              <c:pt idx="1078">
                <c:v>-0.28689679464600215</c:v>
              </c:pt>
              <c:pt idx="1079">
                <c:v>-0.28672067629446985</c:v>
              </c:pt>
              <c:pt idx="1080">
                <c:v>-0.2927087002465657</c:v>
              </c:pt>
              <c:pt idx="1081">
                <c:v>-0.29764001408946816</c:v>
              </c:pt>
              <c:pt idx="1082">
                <c:v>-0.29904896090172595</c:v>
              </c:pt>
              <c:pt idx="1083">
                <c:v>-0.28601620288834095</c:v>
              </c:pt>
              <c:pt idx="1084">
                <c:v>-0.2803804156393096</c:v>
              </c:pt>
              <c:pt idx="1085">
                <c:v>-0.27597745685100383</c:v>
              </c:pt>
              <c:pt idx="1086">
                <c:v>-0.28495949277914756</c:v>
              </c:pt>
              <c:pt idx="1087">
                <c:v>-0.28830574145825993</c:v>
              </c:pt>
              <c:pt idx="1088">
                <c:v>-0.29147587178584011</c:v>
              </c:pt>
              <c:pt idx="1089">
                <c:v>-0.29253258189503351</c:v>
              </c:pt>
              <c:pt idx="1090">
                <c:v>-0.29640718562874246</c:v>
              </c:pt>
              <c:pt idx="1091">
                <c:v>-0.30345191969003171</c:v>
              </c:pt>
              <c:pt idx="1092">
                <c:v>-0.30838323353293418</c:v>
              </c:pt>
              <c:pt idx="1093">
                <c:v>-0.31824586121873899</c:v>
              </c:pt>
              <c:pt idx="1094">
                <c:v>-0.32247270165551245</c:v>
              </c:pt>
              <c:pt idx="1095">
                <c:v>-0.32247270165551245</c:v>
              </c:pt>
              <c:pt idx="1096">
                <c:v>-0.31736526946107779</c:v>
              </c:pt>
              <c:pt idx="1097">
                <c:v>-0.31736526946107779</c:v>
              </c:pt>
              <c:pt idx="1098">
                <c:v>-0.32264882000704476</c:v>
              </c:pt>
              <c:pt idx="1099">
                <c:v>-0.31542796759422331</c:v>
              </c:pt>
              <c:pt idx="1100">
                <c:v>-0.31895033462486788</c:v>
              </c:pt>
              <c:pt idx="1101">
                <c:v>-0.30292356463543502</c:v>
              </c:pt>
              <c:pt idx="1102">
                <c:v>-0.28724903134906654</c:v>
              </c:pt>
              <c:pt idx="1103">
                <c:v>-0.27897146882705182</c:v>
              </c:pt>
              <c:pt idx="1104">
                <c:v>-0.28953856991898552</c:v>
              </c:pt>
              <c:pt idx="1105">
                <c:v>-0.2798520605847129</c:v>
              </c:pt>
              <c:pt idx="1106">
                <c:v>-0.2809087706939063</c:v>
              </c:pt>
              <c:pt idx="1107">
                <c:v>-0.28636843959140545</c:v>
              </c:pt>
              <c:pt idx="1108">
                <c:v>-0.28495949277914756</c:v>
              </c:pt>
              <c:pt idx="1109">
                <c:v>-0.27122226135963368</c:v>
              </c:pt>
              <c:pt idx="1110">
                <c:v>-0.26981331454737578</c:v>
              </c:pt>
              <c:pt idx="1111">
                <c:v>-0.27756252201479392</c:v>
              </c:pt>
              <c:pt idx="1112">
                <c:v>-0.27527298344487494</c:v>
              </c:pt>
              <c:pt idx="1113">
                <c:v>-0.27632969355406833</c:v>
              </c:pt>
              <c:pt idx="1114">
                <c:v>-0.27562522014793944</c:v>
              </c:pt>
              <c:pt idx="1115">
                <c:v>-0.26963719619584359</c:v>
              </c:pt>
              <c:pt idx="1116">
                <c:v>-0.27738640366326173</c:v>
              </c:pt>
              <c:pt idx="1117">
                <c:v>-0.28425501937301867</c:v>
              </c:pt>
              <c:pt idx="1118">
                <c:v>-0.28707291299753435</c:v>
              </c:pt>
              <c:pt idx="1119">
                <c:v>-0.29094751673124342</c:v>
              </c:pt>
              <c:pt idx="1120">
                <c:v>-0.28601620288834095</c:v>
              </c:pt>
              <c:pt idx="1121">
                <c:v>-0.28742514970059885</c:v>
              </c:pt>
              <c:pt idx="1122">
                <c:v>-0.29165199013737231</c:v>
              </c:pt>
              <c:pt idx="1123">
                <c:v>-0.28478337442761537</c:v>
              </c:pt>
              <c:pt idx="1124">
                <c:v>-0.27738640366326173</c:v>
              </c:pt>
              <c:pt idx="1125">
                <c:v>-0.26541035575907013</c:v>
              </c:pt>
              <c:pt idx="1126">
                <c:v>-0.26047904191616766</c:v>
              </c:pt>
              <c:pt idx="1127">
                <c:v>-0.26470588235294112</c:v>
              </c:pt>
              <c:pt idx="1128">
                <c:v>-0.26910884114124689</c:v>
              </c:pt>
              <c:pt idx="1129">
                <c:v>-0.27756252201479392</c:v>
              </c:pt>
              <c:pt idx="1130">
                <c:v>-0.28777738640366324</c:v>
              </c:pt>
              <c:pt idx="1131">
                <c:v>-0.28707291299753435</c:v>
              </c:pt>
              <c:pt idx="1132">
                <c:v>-0.28918633321592113</c:v>
              </c:pt>
              <c:pt idx="1133">
                <c:v>-0.28689679464600215</c:v>
              </c:pt>
              <c:pt idx="1134">
                <c:v>-0.28584008453680876</c:v>
              </c:pt>
              <c:pt idx="1135">
                <c:v>-0.28812962310672774</c:v>
              </c:pt>
              <c:pt idx="1136">
                <c:v>-0.29429376541035579</c:v>
              </c:pt>
              <c:pt idx="1137">
                <c:v>-0.28636843959140545</c:v>
              </c:pt>
              <c:pt idx="1138">
                <c:v>-0.27879535047551951</c:v>
              </c:pt>
              <c:pt idx="1139">
                <c:v>-0.28284607256076089</c:v>
              </c:pt>
              <c:pt idx="1140">
                <c:v>-0.28302219091229308</c:v>
              </c:pt>
              <c:pt idx="1141">
                <c:v>-0.28002817893624521</c:v>
              </c:pt>
              <c:pt idx="1142">
                <c:v>-0.27474462839027824</c:v>
              </c:pt>
              <c:pt idx="1143">
                <c:v>-0.2798520605847129</c:v>
              </c:pt>
              <c:pt idx="1144">
                <c:v>-0.29077139837971122</c:v>
              </c:pt>
              <c:pt idx="1145">
                <c:v>-0.29094751673124342</c:v>
              </c:pt>
              <c:pt idx="1146">
                <c:v>-0.29094751673124342</c:v>
              </c:pt>
              <c:pt idx="1147">
                <c:v>-0.28795350475519554</c:v>
              </c:pt>
              <c:pt idx="1148">
                <c:v>-0.28178936245156749</c:v>
              </c:pt>
              <c:pt idx="1149">
                <c:v>-0.27315956322648816</c:v>
              </c:pt>
              <c:pt idx="1150">
                <c:v>-0.27386403663261716</c:v>
              </c:pt>
              <c:pt idx="1151">
                <c:v>-0.27104614300810148</c:v>
              </c:pt>
              <c:pt idx="1152">
                <c:v>-0.26400140894681223</c:v>
              </c:pt>
              <c:pt idx="1153">
                <c:v>-0.26611482916519902</c:v>
              </c:pt>
              <c:pt idx="1154">
                <c:v>-0.24815075730891156</c:v>
              </c:pt>
              <c:pt idx="1155">
                <c:v>-0.24040154984149353</c:v>
              </c:pt>
              <c:pt idx="1156">
                <c:v>-0.23899260302923564</c:v>
              </c:pt>
              <c:pt idx="1157">
                <c:v>-0.2312433955618175</c:v>
              </c:pt>
              <c:pt idx="1158">
                <c:v>-0.22525537160972176</c:v>
              </c:pt>
              <c:pt idx="1159">
                <c:v>-0.21116590348714337</c:v>
              </c:pt>
              <c:pt idx="1160">
                <c:v>-0.2192673476576259</c:v>
              </c:pt>
              <c:pt idx="1161">
                <c:v>-0.21116590348714337</c:v>
              </c:pt>
              <c:pt idx="1162">
                <c:v>-0.23089115885875311</c:v>
              </c:pt>
              <c:pt idx="1163">
                <c:v>-0.22384642479746386</c:v>
              </c:pt>
              <c:pt idx="1164">
                <c:v>-0.21380767876012685</c:v>
              </c:pt>
              <c:pt idx="1165">
                <c:v>-0.21063754843254667</c:v>
              </c:pt>
              <c:pt idx="1166">
                <c:v>-0.20253610426206414</c:v>
              </c:pt>
              <c:pt idx="1167">
                <c:v>-0.21609721733004583</c:v>
              </c:pt>
              <c:pt idx="1168">
                <c:v>-0.18474815075730888</c:v>
              </c:pt>
              <c:pt idx="1169">
                <c:v>-0.18738992603029236</c:v>
              </c:pt>
              <c:pt idx="1170">
                <c:v>-0.19954209228601616</c:v>
              </c:pt>
              <c:pt idx="1171">
                <c:v>-0.20922860162028878</c:v>
              </c:pt>
              <c:pt idx="1172">
                <c:v>-0.20746741810496649</c:v>
              </c:pt>
              <c:pt idx="1173">
                <c:v>-0.20870024656569219</c:v>
              </c:pt>
              <c:pt idx="1174">
                <c:v>-0.2076435364564988</c:v>
              </c:pt>
              <c:pt idx="1175">
                <c:v>-0.20288834096512853</c:v>
              </c:pt>
              <c:pt idx="1176">
                <c:v>-0.19848538217682288</c:v>
              </c:pt>
              <c:pt idx="1177">
                <c:v>-0.20535399788657982</c:v>
              </c:pt>
              <c:pt idx="1178">
                <c:v>-0.2076435364564988</c:v>
              </c:pt>
              <c:pt idx="1179">
                <c:v>-0.21398379711165905</c:v>
              </c:pt>
              <c:pt idx="1180">
                <c:v>-0.21134202183867556</c:v>
              </c:pt>
              <c:pt idx="1181">
                <c:v>-0.22138076787601269</c:v>
              </c:pt>
              <c:pt idx="1182">
                <c:v>-0.22948221204649522</c:v>
              </c:pt>
              <c:pt idx="1183">
                <c:v>-0.23406128918633318</c:v>
              </c:pt>
              <c:pt idx="1184">
                <c:v>-0.2312433955618175</c:v>
              </c:pt>
              <c:pt idx="1185">
                <c:v>-0.22965833039802752</c:v>
              </c:pt>
              <c:pt idx="1186">
                <c:v>-0.24145825995068682</c:v>
              </c:pt>
              <c:pt idx="1187">
                <c:v>-0.2449806269813315</c:v>
              </c:pt>
              <c:pt idx="1188">
                <c:v>-0.25132088763649174</c:v>
              </c:pt>
              <c:pt idx="1189">
                <c:v>-0.25449101796407181</c:v>
              </c:pt>
              <c:pt idx="1190">
                <c:v>-0.25871785840084538</c:v>
              </c:pt>
              <c:pt idx="1191">
                <c:v>-0.26083127861923217</c:v>
              </c:pt>
              <c:pt idx="1192">
                <c:v>-0.25801338499471649</c:v>
              </c:pt>
              <c:pt idx="1193">
                <c:v>-0.25924621345544208</c:v>
              </c:pt>
              <c:pt idx="1194">
                <c:v>-0.25096865093342724</c:v>
              </c:pt>
              <c:pt idx="1195">
                <c:v>-0.25413878126100742</c:v>
              </c:pt>
              <c:pt idx="1196">
                <c:v>-0.26065516026769986</c:v>
              </c:pt>
              <c:pt idx="1197">
                <c:v>-0.26294469883761884</c:v>
              </c:pt>
              <c:pt idx="1198">
                <c:v>-0.27404015498414935</c:v>
              </c:pt>
              <c:pt idx="1199">
                <c:v>-0.27474462839027824</c:v>
              </c:pt>
              <c:pt idx="1200">
                <c:v>-0.26224022543148995</c:v>
              </c:pt>
              <c:pt idx="1201">
                <c:v>-0.26593871081366682</c:v>
              </c:pt>
              <c:pt idx="1202">
                <c:v>-0.25836562169778088</c:v>
              </c:pt>
              <c:pt idx="1203">
                <c:v>-0.26241634378302214</c:v>
              </c:pt>
              <c:pt idx="1204">
                <c:v>-0.26135963367382886</c:v>
              </c:pt>
              <c:pt idx="1205">
                <c:v>-0.27227897146882707</c:v>
              </c:pt>
              <c:pt idx="1206">
                <c:v>-0.27914758717858401</c:v>
              </c:pt>
              <c:pt idx="1207">
                <c:v>-0.27404015498414935</c:v>
              </c:pt>
              <c:pt idx="1208">
                <c:v>-0.25818950334624868</c:v>
              </c:pt>
              <c:pt idx="1209">
                <c:v>-0.25484325466713631</c:v>
              </c:pt>
              <c:pt idx="1210">
                <c:v>-0.25818950334624868</c:v>
              </c:pt>
              <c:pt idx="1211">
                <c:v>-0.25008805917576615</c:v>
              </c:pt>
              <c:pt idx="1212">
                <c:v>-0.25044029587883054</c:v>
              </c:pt>
              <c:pt idx="1213">
                <c:v>-0.24779852060584717</c:v>
              </c:pt>
              <c:pt idx="1214">
                <c:v>-0.25202536104262063</c:v>
              </c:pt>
              <c:pt idx="1215">
                <c:v>-0.24815075730891156</c:v>
              </c:pt>
              <c:pt idx="1216">
                <c:v>-0.24269108841141251</c:v>
              </c:pt>
              <c:pt idx="1217">
                <c:v>-0.24462839027826699</c:v>
              </c:pt>
              <c:pt idx="1218">
                <c:v>-0.25026417752729835</c:v>
              </c:pt>
              <c:pt idx="1219">
                <c:v>-0.25308207115181403</c:v>
              </c:pt>
              <c:pt idx="1220">
                <c:v>-0.24920746741810496</c:v>
              </c:pt>
              <c:pt idx="1221">
                <c:v>-0.23053892215568861</c:v>
              </c:pt>
              <c:pt idx="1222">
                <c:v>-0.21644945403311022</c:v>
              </c:pt>
              <c:pt idx="1223">
                <c:v>-0.21433603381472355</c:v>
              </c:pt>
              <c:pt idx="1224">
                <c:v>-0.21750616414230362</c:v>
              </c:pt>
              <c:pt idx="1225">
                <c:v>-0.20922860162028878</c:v>
              </c:pt>
              <c:pt idx="1226">
                <c:v>-0.2081718915110955</c:v>
              </c:pt>
              <c:pt idx="1227">
                <c:v>-0.19883761887988727</c:v>
              </c:pt>
              <c:pt idx="1228">
                <c:v>-0.20183163085593514</c:v>
              </c:pt>
              <c:pt idx="1229">
                <c:v>-0.20112715744980625</c:v>
              </c:pt>
              <c:pt idx="1230">
                <c:v>-0.20147939415287075</c:v>
              </c:pt>
              <c:pt idx="1231">
                <c:v>-0.19619584360690379</c:v>
              </c:pt>
              <c:pt idx="1232">
                <c:v>-0.19866150052835507</c:v>
              </c:pt>
              <c:pt idx="1233">
                <c:v>-0.20095103909827405</c:v>
              </c:pt>
              <c:pt idx="1234">
                <c:v>-0.19725255371609718</c:v>
              </c:pt>
              <c:pt idx="1235">
                <c:v>-0.19108841141246913</c:v>
              </c:pt>
              <c:pt idx="1236">
                <c:v>-0.19144064811553363</c:v>
              </c:pt>
              <c:pt idx="1237">
                <c:v>-0.18474815075730888</c:v>
              </c:pt>
              <c:pt idx="1238">
                <c:v>-0.18985558295174354</c:v>
              </c:pt>
              <c:pt idx="1239">
                <c:v>-0.18580486086650227</c:v>
              </c:pt>
              <c:pt idx="1240">
                <c:v>-0.18668545262416347</c:v>
              </c:pt>
              <c:pt idx="1241">
                <c:v>-0.18016907361747092</c:v>
              </c:pt>
              <c:pt idx="1242">
                <c:v>-0.16519901373723145</c:v>
              </c:pt>
              <c:pt idx="1243">
                <c:v>-0.16836914406481152</c:v>
              </c:pt>
              <c:pt idx="1244">
                <c:v>-0.16361394857344136</c:v>
              </c:pt>
              <c:pt idx="1245">
                <c:v>-0.15427967594223313</c:v>
              </c:pt>
              <c:pt idx="1246">
                <c:v>-0.14547375836562171</c:v>
              </c:pt>
              <c:pt idx="1247">
                <c:v>-0.1468827051778794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7877519969570432E-2</c:v>
              </c:pt>
              <c:pt idx="2">
                <c:v>1.0650437428680215E-2</c:v>
              </c:pt>
              <c:pt idx="3">
                <c:v>-3.8417649296310308E-2</c:v>
              </c:pt>
              <c:pt idx="4">
                <c:v>-4.5644731837200303E-2</c:v>
              </c:pt>
              <c:pt idx="5">
                <c:v>-1.0270064663370104E-2</c:v>
              </c:pt>
              <c:pt idx="6">
                <c:v>-2.9288702928870203E-2</c:v>
              </c:pt>
              <c:pt idx="7">
                <c:v>-3.7656903765690308E-2</c:v>
              </c:pt>
              <c:pt idx="8">
                <c:v>-3.6896158235070309E-2</c:v>
              </c:pt>
              <c:pt idx="9">
                <c:v>-2.2441993153290096E-2</c:v>
              </c:pt>
              <c:pt idx="10">
                <c:v>-3.3472803347280311E-2</c:v>
              </c:pt>
              <c:pt idx="11">
                <c:v>-6.7325979459870622E-2</c:v>
              </c:pt>
              <c:pt idx="12">
                <c:v>-6.0479269684290515E-2</c:v>
              </c:pt>
              <c:pt idx="13">
                <c:v>-7.4933434766070728E-2</c:v>
              </c:pt>
              <c:pt idx="14">
                <c:v>-7.1129707112970619E-2</c:v>
              </c:pt>
              <c:pt idx="15">
                <c:v>-3.499429440852031E-2</c:v>
              </c:pt>
              <c:pt idx="16">
                <c:v>-3.575503993914031E-2</c:v>
              </c:pt>
              <c:pt idx="17">
                <c:v>-2.7386839102320204E-2</c:v>
              </c:pt>
              <c:pt idx="18">
                <c:v>-3.1951312286040201E-2</c:v>
              </c:pt>
              <c:pt idx="19">
                <c:v>-2.5484975275770205E-2</c:v>
              </c:pt>
              <c:pt idx="20">
                <c:v>-1.0650437428679882E-2</c:v>
              </c:pt>
              <c:pt idx="21">
                <c:v>4.9448459490299967E-3</c:v>
              </c:pt>
              <c:pt idx="22">
                <c:v>9.5093191327499937E-3</c:v>
              </c:pt>
              <c:pt idx="23">
                <c:v>-1.74971472042601E-2</c:v>
              </c:pt>
              <c:pt idx="24">
                <c:v>-1.2171928489920103E-2</c:v>
              </c:pt>
              <c:pt idx="25">
                <c:v>7.607455306199995E-3</c:v>
              </c:pt>
              <c:pt idx="26">
                <c:v>5.7055914796499962E-3</c:v>
              </c:pt>
              <c:pt idx="27">
                <c:v>2.168124762267043E-2</c:v>
              </c:pt>
              <c:pt idx="28">
                <c:v>4.1080258653480417E-2</c:v>
              </c:pt>
              <c:pt idx="29">
                <c:v>7.8356789653860837E-2</c:v>
              </c:pt>
              <c:pt idx="30">
                <c:v>9.8136173449981046E-2</c:v>
              </c:pt>
              <c:pt idx="31">
                <c:v>9.7755800684671268E-2</c:v>
              </c:pt>
              <c:pt idx="32">
                <c:v>7.5694180296690838E-2</c:v>
              </c:pt>
              <c:pt idx="33">
                <c:v>6.4663370102700624E-2</c:v>
              </c:pt>
              <c:pt idx="34">
                <c:v>5.553442373526063E-2</c:v>
              </c:pt>
              <c:pt idx="35">
                <c:v>5.6675542031190629E-2</c:v>
              </c:pt>
              <c:pt idx="36">
                <c:v>0.12970711297071147</c:v>
              </c:pt>
              <c:pt idx="37">
                <c:v>0.16774438950171189</c:v>
              </c:pt>
              <c:pt idx="38">
                <c:v>0.15861544313427167</c:v>
              </c:pt>
              <c:pt idx="39">
                <c:v>0.12286040319513125</c:v>
              </c:pt>
              <c:pt idx="40">
                <c:v>0.12514263978699147</c:v>
              </c:pt>
              <c:pt idx="41">
                <c:v>0.10878661087866126</c:v>
              </c:pt>
              <c:pt idx="42">
                <c:v>0.10802586534804126</c:v>
              </c:pt>
              <c:pt idx="43">
                <c:v>9.7375427919361046E-2</c:v>
              </c:pt>
              <c:pt idx="44">
                <c:v>0.10308101939901104</c:v>
              </c:pt>
              <c:pt idx="45">
                <c:v>0.15481171548117167</c:v>
              </c:pt>
              <c:pt idx="46">
                <c:v>0.14834537847090146</c:v>
              </c:pt>
              <c:pt idx="47">
                <c:v>0.14834537847090146</c:v>
              </c:pt>
              <c:pt idx="48">
                <c:v>0.14187904146063146</c:v>
              </c:pt>
              <c:pt idx="49">
                <c:v>0.13351084062381147</c:v>
              </c:pt>
              <c:pt idx="50">
                <c:v>0.14492202358311146</c:v>
              </c:pt>
              <c:pt idx="51">
                <c:v>0.18448079117535188</c:v>
              </c:pt>
              <c:pt idx="52">
                <c:v>0.18181818181818188</c:v>
              </c:pt>
              <c:pt idx="53">
                <c:v>0.23507036896158251</c:v>
              </c:pt>
              <c:pt idx="54">
                <c:v>0.22518067706352252</c:v>
              </c:pt>
              <c:pt idx="55">
                <c:v>0.22594142259414252</c:v>
              </c:pt>
              <c:pt idx="56">
                <c:v>0.19893495625713209</c:v>
              </c:pt>
              <c:pt idx="57">
                <c:v>0.22974515024724251</c:v>
              </c:pt>
              <c:pt idx="58">
                <c:v>0.2183339672879423</c:v>
              </c:pt>
              <c:pt idx="59">
                <c:v>0.19969570178775209</c:v>
              </c:pt>
              <c:pt idx="60">
                <c:v>0.19589197413465187</c:v>
              </c:pt>
              <c:pt idx="61">
                <c:v>0.20730315709395208</c:v>
              </c:pt>
              <c:pt idx="62">
                <c:v>0.19779383796120209</c:v>
              </c:pt>
              <c:pt idx="63">
                <c:v>0.17230886268543188</c:v>
              </c:pt>
              <c:pt idx="64">
                <c:v>0.15024724229745146</c:v>
              </c:pt>
              <c:pt idx="65">
                <c:v>0.16660327120578167</c:v>
              </c:pt>
              <c:pt idx="66">
                <c:v>0.13769494104222146</c:v>
              </c:pt>
              <c:pt idx="67">
                <c:v>0.14035755039939146</c:v>
              </c:pt>
              <c:pt idx="68">
                <c:v>0.15899581589958167</c:v>
              </c:pt>
              <c:pt idx="69">
                <c:v>0.15062761506276168</c:v>
              </c:pt>
              <c:pt idx="70">
                <c:v>0.16508178014454189</c:v>
              </c:pt>
              <c:pt idx="71">
                <c:v>0.15937618866489167</c:v>
              </c:pt>
              <c:pt idx="72">
                <c:v>0.19627234689996209</c:v>
              </c:pt>
              <c:pt idx="73">
                <c:v>0.23430962343096251</c:v>
              </c:pt>
              <c:pt idx="74">
                <c:v>0.21491061240015208</c:v>
              </c:pt>
              <c:pt idx="75">
                <c:v>0.21224800304298208</c:v>
              </c:pt>
              <c:pt idx="76">
                <c:v>0.18676302776721188</c:v>
              </c:pt>
              <c:pt idx="77">
                <c:v>0.16051730696082189</c:v>
              </c:pt>
              <c:pt idx="78">
                <c:v>0.12514263978699147</c:v>
              </c:pt>
              <c:pt idx="79">
                <c:v>0.13921643210346146</c:v>
              </c:pt>
              <c:pt idx="80">
                <c:v>0.15671357930772167</c:v>
              </c:pt>
              <c:pt idx="81">
                <c:v>0.15100798782807168</c:v>
              </c:pt>
              <c:pt idx="82">
                <c:v>0.17040699885888166</c:v>
              </c:pt>
              <c:pt idx="83">
                <c:v>0.15709395207303167</c:v>
              </c:pt>
              <c:pt idx="84">
                <c:v>0.19018638265500187</c:v>
              </c:pt>
              <c:pt idx="85">
                <c:v>0.19360973754279209</c:v>
              </c:pt>
              <c:pt idx="86">
                <c:v>0.22632179535945229</c:v>
              </c:pt>
              <c:pt idx="87">
                <c:v>0.18105743628756188</c:v>
              </c:pt>
              <c:pt idx="88">
                <c:v>0.26017497147204272</c:v>
              </c:pt>
              <c:pt idx="89">
                <c:v>0.33891213389121355</c:v>
              </c:pt>
              <c:pt idx="90">
                <c:v>0.4731837200456448</c:v>
              </c:pt>
              <c:pt idx="91">
                <c:v>0.4378090528718146</c:v>
              </c:pt>
              <c:pt idx="92">
                <c:v>0.58082921262837606</c:v>
              </c:pt>
              <c:pt idx="93">
                <c:v>0.53480410802586542</c:v>
              </c:pt>
              <c:pt idx="94">
                <c:v>0.52491441612780521</c:v>
              </c:pt>
              <c:pt idx="95">
                <c:v>0.494864967668315</c:v>
              </c:pt>
              <c:pt idx="96">
                <c:v>0.36591860022822376</c:v>
              </c:pt>
              <c:pt idx="97">
                <c:v>0.31456827691137335</c:v>
              </c:pt>
              <c:pt idx="98">
                <c:v>0.33016356028908334</c:v>
              </c:pt>
              <c:pt idx="99">
                <c:v>0.33624952453404355</c:v>
              </c:pt>
              <c:pt idx="100">
                <c:v>0.34575884366679355</c:v>
              </c:pt>
              <c:pt idx="101">
                <c:v>0.33891213389121355</c:v>
              </c:pt>
              <c:pt idx="102">
                <c:v>0.36439710916698376</c:v>
              </c:pt>
              <c:pt idx="103">
                <c:v>0.38455686572841397</c:v>
              </c:pt>
              <c:pt idx="104">
                <c:v>0.39863065804488396</c:v>
              </c:pt>
              <c:pt idx="105">
                <c:v>0.41917078737162439</c:v>
              </c:pt>
              <c:pt idx="106">
                <c:v>0.39026245720806396</c:v>
              </c:pt>
              <c:pt idx="107">
                <c:v>0.39368581209585396</c:v>
              </c:pt>
              <c:pt idx="108">
                <c:v>0.36135412704450354</c:v>
              </c:pt>
              <c:pt idx="109">
                <c:v>0.36705971852415376</c:v>
              </c:pt>
              <c:pt idx="110">
                <c:v>0.35564853556485354</c:v>
              </c:pt>
              <c:pt idx="111">
                <c:v>0.35602890833016376</c:v>
              </c:pt>
              <c:pt idx="112">
                <c:v>0.36896158235070375</c:v>
              </c:pt>
              <c:pt idx="113">
                <c:v>0.39444655762647418</c:v>
              </c:pt>
              <c:pt idx="114">
                <c:v>0.40015214910612418</c:v>
              </c:pt>
              <c:pt idx="115">
                <c:v>0.41232407759604439</c:v>
              </c:pt>
              <c:pt idx="116">
                <c:v>0.44161278052491459</c:v>
              </c:pt>
              <c:pt idx="117">
                <c:v>0.50171167744389522</c:v>
              </c:pt>
              <c:pt idx="118">
                <c:v>0.4716622289844048</c:v>
              </c:pt>
              <c:pt idx="119">
                <c:v>0.4697603651578548</c:v>
              </c:pt>
              <c:pt idx="120">
                <c:v>0.4598706732597948</c:v>
              </c:pt>
              <c:pt idx="121">
                <c:v>0.44960060859642481</c:v>
              </c:pt>
              <c:pt idx="122">
                <c:v>0.45682769113731458</c:v>
              </c:pt>
              <c:pt idx="123">
                <c:v>0.42829973373906438</c:v>
              </c:pt>
              <c:pt idx="124">
                <c:v>0.40737923164701417</c:v>
              </c:pt>
              <c:pt idx="125">
                <c:v>0.41194370483073417</c:v>
              </c:pt>
              <c:pt idx="126">
                <c:v>0.40243438569798418</c:v>
              </c:pt>
              <c:pt idx="127">
                <c:v>0.39216432103461396</c:v>
              </c:pt>
              <c:pt idx="128">
                <c:v>0.42259414225941438</c:v>
              </c:pt>
              <c:pt idx="129">
                <c:v>0.4286801065043746</c:v>
              </c:pt>
              <c:pt idx="130">
                <c:v>0.42487637885127438</c:v>
              </c:pt>
              <c:pt idx="131">
                <c:v>0.39596804868771418</c:v>
              </c:pt>
              <c:pt idx="132">
                <c:v>0.39482693039178396</c:v>
              </c:pt>
              <c:pt idx="133">
                <c:v>0.40623811335108417</c:v>
              </c:pt>
              <c:pt idx="134">
                <c:v>0.44998098136173459</c:v>
              </c:pt>
              <c:pt idx="135">
                <c:v>0.47850893875998479</c:v>
              </c:pt>
              <c:pt idx="136">
                <c:v>0.4731837200456448</c:v>
              </c:pt>
              <c:pt idx="137">
                <c:v>0.51084062381133521</c:v>
              </c:pt>
              <c:pt idx="138">
                <c:v>0.4712818562190948</c:v>
              </c:pt>
              <c:pt idx="139">
                <c:v>0.47584632940281479</c:v>
              </c:pt>
              <c:pt idx="140">
                <c:v>0.55230125523012585</c:v>
              </c:pt>
              <c:pt idx="141">
                <c:v>0.52415367059718543</c:v>
              </c:pt>
              <c:pt idx="142">
                <c:v>0.4598706732597948</c:v>
              </c:pt>
              <c:pt idx="143">
                <c:v>0.4716622289844048</c:v>
              </c:pt>
              <c:pt idx="144">
                <c:v>0.50551540509699522</c:v>
              </c:pt>
              <c:pt idx="145">
                <c:v>0.53176112590338542</c:v>
              </c:pt>
              <c:pt idx="146">
                <c:v>0.62152909851654647</c:v>
              </c:pt>
              <c:pt idx="147">
                <c:v>0.58729554963864605</c:v>
              </c:pt>
              <c:pt idx="148">
                <c:v>0.59186002282236605</c:v>
              </c:pt>
              <c:pt idx="149">
                <c:v>0.54735640928109563</c:v>
              </c:pt>
              <c:pt idx="150">
                <c:v>0.53366298972993542</c:v>
              </c:pt>
              <c:pt idx="151">
                <c:v>0.55382274629136563</c:v>
              </c:pt>
              <c:pt idx="152">
                <c:v>0.56371243818942585</c:v>
              </c:pt>
              <c:pt idx="153">
                <c:v>0.54659566375047564</c:v>
              </c:pt>
              <c:pt idx="154">
                <c:v>0.52034994294408521</c:v>
              </c:pt>
              <c:pt idx="155">
                <c:v>0.54089007227082564</c:v>
              </c:pt>
              <c:pt idx="156">
                <c:v>0.58311144922023583</c:v>
              </c:pt>
              <c:pt idx="157">
                <c:v>0.53176112590338542</c:v>
              </c:pt>
              <c:pt idx="158">
                <c:v>0.52111068847470521</c:v>
              </c:pt>
              <c:pt idx="159">
                <c:v>0.55154050969950563</c:v>
              </c:pt>
              <c:pt idx="160">
                <c:v>0.58767592240395583</c:v>
              </c:pt>
              <c:pt idx="161">
                <c:v>0.58273107645492606</c:v>
              </c:pt>
              <c:pt idx="162">
                <c:v>0.59224039558767605</c:v>
              </c:pt>
              <c:pt idx="163">
                <c:v>0.58691517687333605</c:v>
              </c:pt>
              <c:pt idx="164">
                <c:v>0.54849752757702563</c:v>
              </c:pt>
              <c:pt idx="165">
                <c:v>0.51882845188284543</c:v>
              </c:pt>
              <c:pt idx="166">
                <c:v>0.56637504754659584</c:v>
              </c:pt>
              <c:pt idx="167">
                <c:v>0.55192088246481563</c:v>
              </c:pt>
              <c:pt idx="168">
                <c:v>0.67135793077215666</c:v>
              </c:pt>
              <c:pt idx="169">
                <c:v>0.69456066945606709</c:v>
              </c:pt>
              <c:pt idx="170">
                <c:v>0.6892354507417271</c:v>
              </c:pt>
              <c:pt idx="171">
                <c:v>0.76949410422213771</c:v>
              </c:pt>
              <c:pt idx="172">
                <c:v>0.74172689235450751</c:v>
              </c:pt>
              <c:pt idx="173">
                <c:v>0.77481932293647793</c:v>
              </c:pt>
              <c:pt idx="174">
                <c:v>0.75998478508938772</c:v>
              </c:pt>
              <c:pt idx="175">
                <c:v>0.84518828451882877</c:v>
              </c:pt>
              <c:pt idx="176">
                <c:v>0.87371624191707897</c:v>
              </c:pt>
              <c:pt idx="177">
                <c:v>0.85507797641688876</c:v>
              </c:pt>
              <c:pt idx="178">
                <c:v>0.77900342335488793</c:v>
              </c:pt>
              <c:pt idx="179">
                <c:v>0.77443895017116793</c:v>
              </c:pt>
              <c:pt idx="180">
                <c:v>0.78166603271205792</c:v>
              </c:pt>
              <c:pt idx="181">
                <c:v>0.80639026245720813</c:v>
              </c:pt>
              <c:pt idx="182">
                <c:v>0.85659946747812876</c:v>
              </c:pt>
              <c:pt idx="183">
                <c:v>0.90338531761125918</c:v>
              </c:pt>
              <c:pt idx="184">
                <c:v>0.85545834918219876</c:v>
              </c:pt>
              <c:pt idx="185">
                <c:v>0.86192468619246876</c:v>
              </c:pt>
              <c:pt idx="186">
                <c:v>0.82845188284518834</c:v>
              </c:pt>
              <c:pt idx="187">
                <c:v>0.77025484975275771</c:v>
              </c:pt>
              <c:pt idx="188">
                <c:v>0.80068467097755813</c:v>
              </c:pt>
              <c:pt idx="189">
                <c:v>0.80410802586534813</c:v>
              </c:pt>
              <c:pt idx="190">
                <c:v>0.80600988969189835</c:v>
              </c:pt>
              <c:pt idx="191">
                <c:v>0.80258653480410813</c:v>
              </c:pt>
              <c:pt idx="192">
                <c:v>0.79459870673259814</c:v>
              </c:pt>
              <c:pt idx="193">
                <c:v>0.70711297071129731</c:v>
              </c:pt>
              <c:pt idx="194">
                <c:v>0.73640167364016751</c:v>
              </c:pt>
              <c:pt idx="195">
                <c:v>0.77672118676302793</c:v>
              </c:pt>
              <c:pt idx="196">
                <c:v>0.75884366679345772</c:v>
              </c:pt>
              <c:pt idx="197">
                <c:v>0.72727272727272751</c:v>
              </c:pt>
              <c:pt idx="198">
                <c:v>0.7162419170787373</c:v>
              </c:pt>
              <c:pt idx="199">
                <c:v>0.74134651958919751</c:v>
              </c:pt>
              <c:pt idx="200">
                <c:v>0.74096614682388751</c:v>
              </c:pt>
              <c:pt idx="201">
                <c:v>0.7200456447318373</c:v>
              </c:pt>
              <c:pt idx="202">
                <c:v>0.69874476987447731</c:v>
              </c:pt>
              <c:pt idx="203">
                <c:v>0.76302776721186771</c:v>
              </c:pt>
              <c:pt idx="204">
                <c:v>0.76302776721186771</c:v>
              </c:pt>
              <c:pt idx="205">
                <c:v>0.76264739444655771</c:v>
              </c:pt>
              <c:pt idx="206">
                <c:v>0.81399771776340812</c:v>
              </c:pt>
              <c:pt idx="207">
                <c:v>0.78699125142639814</c:v>
              </c:pt>
              <c:pt idx="208">
                <c:v>0.80334728033472835</c:v>
              </c:pt>
              <c:pt idx="209">
                <c:v>0.83225561049828833</c:v>
              </c:pt>
              <c:pt idx="210">
                <c:v>0.80296690756941813</c:v>
              </c:pt>
              <c:pt idx="211">
                <c:v>0.82312666413084834</c:v>
              </c:pt>
              <c:pt idx="212">
                <c:v>0.82274629136553834</c:v>
              </c:pt>
              <c:pt idx="213">
                <c:v>0.85964244960060876</c:v>
              </c:pt>
              <c:pt idx="214">
                <c:v>0.85355648535564876</c:v>
              </c:pt>
              <c:pt idx="215">
                <c:v>0.80981361734499835</c:v>
              </c:pt>
              <c:pt idx="216">
                <c:v>0.77215671357930771</c:v>
              </c:pt>
              <c:pt idx="217">
                <c:v>0.80981361734499835</c:v>
              </c:pt>
              <c:pt idx="218">
                <c:v>0.81742107265119834</c:v>
              </c:pt>
              <c:pt idx="219">
                <c:v>0.76531000380372793</c:v>
              </c:pt>
              <c:pt idx="220">
                <c:v>0.79459870673259814</c:v>
              </c:pt>
              <c:pt idx="221">
                <c:v>0.78851274248763792</c:v>
              </c:pt>
              <c:pt idx="222">
                <c:v>0.80068467097755813</c:v>
              </c:pt>
              <c:pt idx="223">
                <c:v>0.81666032712057834</c:v>
              </c:pt>
              <c:pt idx="224">
                <c:v>0.85545834918219876</c:v>
              </c:pt>
              <c:pt idx="225">
                <c:v>0.83986306580448855</c:v>
              </c:pt>
              <c:pt idx="226">
                <c:v>0.83834157474324855</c:v>
              </c:pt>
              <c:pt idx="227">
                <c:v>0.89387599847850896</c:v>
              </c:pt>
              <c:pt idx="228">
                <c:v>0.96538607835679002</c:v>
              </c:pt>
              <c:pt idx="229">
                <c:v>0.94142259414225959</c:v>
              </c:pt>
              <c:pt idx="230">
                <c:v>0.91441612780524939</c:v>
              </c:pt>
              <c:pt idx="231">
                <c:v>0.88322556104982919</c:v>
              </c:pt>
              <c:pt idx="232">
                <c:v>0.91593761886648939</c:v>
              </c:pt>
              <c:pt idx="233">
                <c:v>0.91898060098896939</c:v>
              </c:pt>
              <c:pt idx="234">
                <c:v>0.91327500950931939</c:v>
              </c:pt>
              <c:pt idx="235">
                <c:v>0.87790034233548897</c:v>
              </c:pt>
              <c:pt idx="236">
                <c:v>0.89007227082540896</c:v>
              </c:pt>
              <c:pt idx="237">
                <c:v>0.89121338912133896</c:v>
              </c:pt>
              <c:pt idx="238">
                <c:v>0.82084442753898834</c:v>
              </c:pt>
              <c:pt idx="239">
                <c:v>0.82616964625332856</c:v>
              </c:pt>
              <c:pt idx="240">
                <c:v>0.78204640547736792</c:v>
              </c:pt>
              <c:pt idx="241">
                <c:v>0.80486877139596813</c:v>
              </c:pt>
              <c:pt idx="242">
                <c:v>0.7531380753138075</c:v>
              </c:pt>
              <c:pt idx="243">
                <c:v>0.70521110688474731</c:v>
              </c:pt>
              <c:pt idx="244">
                <c:v>0.70521110688474731</c:v>
              </c:pt>
              <c:pt idx="245">
                <c:v>0.7154811715481173</c:v>
              </c:pt>
              <c:pt idx="246">
                <c:v>0.78052491441612815</c:v>
              </c:pt>
              <c:pt idx="247">
                <c:v>0.7531380753138075</c:v>
              </c:pt>
              <c:pt idx="248">
                <c:v>0.7131989349562573</c:v>
              </c:pt>
              <c:pt idx="249">
                <c:v>0.69608216051730709</c:v>
              </c:pt>
              <c:pt idx="250">
                <c:v>0.67097755800684689</c:v>
              </c:pt>
              <c:pt idx="251">
                <c:v>0.61506276150627648</c:v>
              </c:pt>
              <c:pt idx="252">
                <c:v>0.66298972993533667</c:v>
              </c:pt>
              <c:pt idx="253">
                <c:v>0.65310003803727668</c:v>
              </c:pt>
              <c:pt idx="254">
                <c:v>0.67592240395587688</c:v>
              </c:pt>
              <c:pt idx="255">
                <c:v>0.7181437809052873</c:v>
              </c:pt>
              <c:pt idx="256">
                <c:v>0.7120578166603273</c:v>
              </c:pt>
              <c:pt idx="257">
                <c:v>0.7139596804868773</c:v>
              </c:pt>
              <c:pt idx="258">
                <c:v>0.68771395968048687</c:v>
              </c:pt>
              <c:pt idx="259">
                <c:v>0.68771395968048687</c:v>
              </c:pt>
              <c:pt idx="260">
                <c:v>0.63217953594522647</c:v>
              </c:pt>
              <c:pt idx="261">
                <c:v>0.64092810954735646</c:v>
              </c:pt>
              <c:pt idx="262">
                <c:v>0.68771395968048687</c:v>
              </c:pt>
              <c:pt idx="263">
                <c:v>0.72232788132369752</c:v>
              </c:pt>
              <c:pt idx="264">
                <c:v>0.73754279193609751</c:v>
              </c:pt>
              <c:pt idx="265">
                <c:v>0.75427919360973772</c:v>
              </c:pt>
              <c:pt idx="266">
                <c:v>0.75960441232407794</c:v>
              </c:pt>
              <c:pt idx="267">
                <c:v>0.73145682769113751</c:v>
              </c:pt>
              <c:pt idx="268">
                <c:v>0.7204260174971473</c:v>
              </c:pt>
              <c:pt idx="269">
                <c:v>0.76226702168124771</c:v>
              </c:pt>
              <c:pt idx="270">
                <c:v>0.79992392544693813</c:v>
              </c:pt>
              <c:pt idx="271">
                <c:v>0.77710155952833793</c:v>
              </c:pt>
              <c:pt idx="272">
                <c:v>0.7120578166603273</c:v>
              </c:pt>
              <c:pt idx="273">
                <c:v>0.70102700646633709</c:v>
              </c:pt>
              <c:pt idx="274">
                <c:v>0.70026626093571709</c:v>
              </c:pt>
              <c:pt idx="275">
                <c:v>0.6835298592620771</c:v>
              </c:pt>
              <c:pt idx="276">
                <c:v>0.66451122099657689</c:v>
              </c:pt>
              <c:pt idx="277">
                <c:v>0.73564092810954751</c:v>
              </c:pt>
              <c:pt idx="278">
                <c:v>0.72917459109927751</c:v>
              </c:pt>
              <c:pt idx="279">
                <c:v>0.6797261316089771</c:v>
              </c:pt>
              <c:pt idx="280">
                <c:v>0.6842906047926971</c:v>
              </c:pt>
              <c:pt idx="281">
                <c:v>0.64282997337390646</c:v>
              </c:pt>
              <c:pt idx="282">
                <c:v>0.65766451122099667</c:v>
              </c:pt>
              <c:pt idx="283">
                <c:v>0.69303917839482709</c:v>
              </c:pt>
              <c:pt idx="284">
                <c:v>0.64625332826169668</c:v>
              </c:pt>
              <c:pt idx="285">
                <c:v>0.65994674781285667</c:v>
              </c:pt>
              <c:pt idx="286">
                <c:v>0.68276911373145688</c:v>
              </c:pt>
              <c:pt idx="287">
                <c:v>0.66146823887409689</c:v>
              </c:pt>
              <c:pt idx="288">
                <c:v>0.60973754279193626</c:v>
              </c:pt>
              <c:pt idx="289">
                <c:v>0.56941802966907584</c:v>
              </c:pt>
              <c:pt idx="290">
                <c:v>0.55192088246481563</c:v>
              </c:pt>
              <c:pt idx="291">
                <c:v>0.67440091289463688</c:v>
              </c:pt>
              <c:pt idx="292">
                <c:v>0.63560289083301647</c:v>
              </c:pt>
              <c:pt idx="293">
                <c:v>0.61962723468999648</c:v>
              </c:pt>
              <c:pt idx="294">
                <c:v>0.71776340813997752</c:v>
              </c:pt>
              <c:pt idx="295">
                <c:v>0.73602130087485751</c:v>
              </c:pt>
              <c:pt idx="296">
                <c:v>0.66298972993533667</c:v>
              </c:pt>
              <c:pt idx="297">
                <c:v>0.66375047546595667</c:v>
              </c:pt>
              <c:pt idx="298">
                <c:v>0.64206922784328646</c:v>
              </c:pt>
              <c:pt idx="299">
                <c:v>0.64130848231266646</c:v>
              </c:pt>
              <c:pt idx="300">
                <c:v>0.62533282616964647</c:v>
              </c:pt>
              <c:pt idx="301">
                <c:v>0.65119817421072668</c:v>
              </c:pt>
              <c:pt idx="302">
                <c:v>0.7238493723849373</c:v>
              </c:pt>
              <c:pt idx="303">
                <c:v>0.7455306200076075</c:v>
              </c:pt>
              <c:pt idx="304">
                <c:v>0.75922403955876772</c:v>
              </c:pt>
              <c:pt idx="305">
                <c:v>0.82160517306960834</c:v>
              </c:pt>
              <c:pt idx="306">
                <c:v>0.81247622670216835</c:v>
              </c:pt>
              <c:pt idx="307">
                <c:v>0.76797261316089793</c:v>
              </c:pt>
              <c:pt idx="308">
                <c:v>0.80715100798782835</c:v>
              </c:pt>
              <c:pt idx="309">
                <c:v>0.76607074933434793</c:v>
              </c:pt>
              <c:pt idx="310">
                <c:v>0.76378851274248771</c:v>
              </c:pt>
              <c:pt idx="311">
                <c:v>0.78508938759984814</c:v>
              </c:pt>
              <c:pt idx="312">
                <c:v>0.74134651958919751</c:v>
              </c:pt>
              <c:pt idx="313">
                <c:v>0.69912514263978709</c:v>
              </c:pt>
              <c:pt idx="314">
                <c:v>0.72651198174210729</c:v>
              </c:pt>
              <c:pt idx="315">
                <c:v>0.73830353746671751</c:v>
              </c:pt>
              <c:pt idx="316">
                <c:v>0.76454925827310771</c:v>
              </c:pt>
              <c:pt idx="317">
                <c:v>0.73183720045644751</c:v>
              </c:pt>
              <c:pt idx="318">
                <c:v>0.77329783187523793</c:v>
              </c:pt>
              <c:pt idx="319">
                <c:v>0.81513883605933835</c:v>
              </c:pt>
              <c:pt idx="320">
                <c:v>0.76835298592620771</c:v>
              </c:pt>
              <c:pt idx="321">
                <c:v>0.7238493723849373</c:v>
              </c:pt>
              <c:pt idx="322">
                <c:v>0.7192848992012173</c:v>
              </c:pt>
              <c:pt idx="323">
                <c:v>0.6880943324457971</c:v>
              </c:pt>
              <c:pt idx="324">
                <c:v>0.76987447698744793</c:v>
              </c:pt>
              <c:pt idx="325">
                <c:v>0.77710155952833793</c:v>
              </c:pt>
              <c:pt idx="326">
                <c:v>0.73792316470140751</c:v>
              </c:pt>
              <c:pt idx="327">
                <c:v>0.7090148345378473</c:v>
              </c:pt>
              <c:pt idx="328">
                <c:v>0.69265880562951709</c:v>
              </c:pt>
              <c:pt idx="329">
                <c:v>0.69037656903765687</c:v>
              </c:pt>
              <c:pt idx="330">
                <c:v>0.69570178775199709</c:v>
              </c:pt>
              <c:pt idx="331">
                <c:v>0.65005705591479668</c:v>
              </c:pt>
              <c:pt idx="332">
                <c:v>0.59186002282236605</c:v>
              </c:pt>
              <c:pt idx="333">
                <c:v>0.60707493343476626</c:v>
              </c:pt>
              <c:pt idx="334">
                <c:v>0.51540509699505521</c:v>
              </c:pt>
              <c:pt idx="335">
                <c:v>0.54963864587295563</c:v>
              </c:pt>
              <c:pt idx="336">
                <c:v>0.66679345758843667</c:v>
              </c:pt>
              <c:pt idx="337">
                <c:v>0.67668314948649688</c:v>
              </c:pt>
              <c:pt idx="338">
                <c:v>0.65956637504754689</c:v>
              </c:pt>
              <c:pt idx="339">
                <c:v>0.64206922784328646</c:v>
              </c:pt>
              <c:pt idx="340">
                <c:v>0.57246101179155584</c:v>
              </c:pt>
              <c:pt idx="341">
                <c:v>0.59794598706732627</c:v>
              </c:pt>
              <c:pt idx="342">
                <c:v>0.62190947128185625</c:v>
              </c:pt>
              <c:pt idx="343">
                <c:v>0.66679345758843667</c:v>
              </c:pt>
              <c:pt idx="344">
                <c:v>0.66146823887409689</c:v>
              </c:pt>
              <c:pt idx="345">
                <c:v>0.65233929250665668</c:v>
              </c:pt>
              <c:pt idx="346">
                <c:v>0.62190947128185625</c:v>
              </c:pt>
              <c:pt idx="347">
                <c:v>0.59680486877139605</c:v>
              </c:pt>
              <c:pt idx="348">
                <c:v>0.63294028147584647</c:v>
              </c:pt>
              <c:pt idx="349">
                <c:v>0.66831494864967689</c:v>
              </c:pt>
              <c:pt idx="350">
                <c:v>0.59338151388360605</c:v>
              </c:pt>
              <c:pt idx="351">
                <c:v>0.61163940661848626</c:v>
              </c:pt>
              <c:pt idx="352">
                <c:v>0.61848611639406625</c:v>
              </c:pt>
              <c:pt idx="353">
                <c:v>0.67706352225180688</c:v>
              </c:pt>
              <c:pt idx="354">
                <c:v>0.70368961582350709</c:v>
              </c:pt>
              <c:pt idx="355">
                <c:v>0.7238493723849373</c:v>
              </c:pt>
              <c:pt idx="356">
                <c:v>0.7154811715481173</c:v>
              </c:pt>
              <c:pt idx="357">
                <c:v>0.66869532141498689</c:v>
              </c:pt>
              <c:pt idx="358">
                <c:v>0.65424115633320667</c:v>
              </c:pt>
              <c:pt idx="359">
                <c:v>0.63332065424115647</c:v>
              </c:pt>
              <c:pt idx="360">
                <c:v>0.64282997337390646</c:v>
              </c:pt>
              <c:pt idx="361">
                <c:v>0.70635222518067731</c:v>
              </c:pt>
              <c:pt idx="362">
                <c:v>0.75465956637504772</c:v>
              </c:pt>
              <c:pt idx="363">
                <c:v>0.84823126664130855</c:v>
              </c:pt>
              <c:pt idx="364">
                <c:v>0.85165462152909877</c:v>
              </c:pt>
              <c:pt idx="365">
                <c:v>0.84100418410041855</c:v>
              </c:pt>
              <c:pt idx="366">
                <c:v>0.82959300114111856</c:v>
              </c:pt>
              <c:pt idx="367">
                <c:v>0.81932293647774834</c:v>
              </c:pt>
              <c:pt idx="368">
                <c:v>0.81894256371243834</c:v>
              </c:pt>
              <c:pt idx="369">
                <c:v>0.79802206162038813</c:v>
              </c:pt>
              <c:pt idx="370">
                <c:v>0.76987447698744793</c:v>
              </c:pt>
              <c:pt idx="371">
                <c:v>0.77938379612019792</c:v>
              </c:pt>
              <c:pt idx="372">
                <c:v>0.72613160897679752</c:v>
              </c:pt>
              <c:pt idx="373">
                <c:v>0.7181437809052873</c:v>
              </c:pt>
              <c:pt idx="374">
                <c:v>0.76112590338531771</c:v>
              </c:pt>
              <c:pt idx="375">
                <c:v>0.73259794598706751</c:v>
              </c:pt>
              <c:pt idx="376">
                <c:v>0.70368961582350709</c:v>
              </c:pt>
              <c:pt idx="377">
                <c:v>0.65538227462913667</c:v>
              </c:pt>
              <c:pt idx="378">
                <c:v>0.66717383035374689</c:v>
              </c:pt>
              <c:pt idx="379">
                <c:v>0.65880562951692689</c:v>
              </c:pt>
              <c:pt idx="380">
                <c:v>0.70445036135412731</c:v>
              </c:pt>
              <c:pt idx="381">
                <c:v>0.73526055534423751</c:v>
              </c:pt>
              <c:pt idx="382">
                <c:v>0.6835298592620771</c:v>
              </c:pt>
              <c:pt idx="383">
                <c:v>0.70064663370102731</c:v>
              </c:pt>
              <c:pt idx="384">
                <c:v>0.67706352225180688</c:v>
              </c:pt>
              <c:pt idx="385">
                <c:v>0.70254849752757731</c:v>
              </c:pt>
              <c:pt idx="386">
                <c:v>0.70673259794598708</c:v>
              </c:pt>
              <c:pt idx="387">
                <c:v>0.73982502852795751</c:v>
              </c:pt>
              <c:pt idx="388">
                <c:v>0.7170026626093573</c:v>
              </c:pt>
              <c:pt idx="389">
                <c:v>0.6854317230886271</c:v>
              </c:pt>
              <c:pt idx="390">
                <c:v>0.64130848231266646</c:v>
              </c:pt>
              <c:pt idx="391">
                <c:v>0.66831494864967689</c:v>
              </c:pt>
              <c:pt idx="392">
                <c:v>0.7090148345378473</c:v>
              </c:pt>
              <c:pt idx="393">
                <c:v>0.65614302015975667</c:v>
              </c:pt>
              <c:pt idx="394">
                <c:v>0.65918600228223667</c:v>
              </c:pt>
              <c:pt idx="395">
                <c:v>0.65728413845568667</c:v>
              </c:pt>
              <c:pt idx="396">
                <c:v>0.59566375047546605</c:v>
              </c:pt>
              <c:pt idx="397">
                <c:v>0.53784709014834564</c:v>
              </c:pt>
              <c:pt idx="398">
                <c:v>0.496386458729555</c:v>
              </c:pt>
              <c:pt idx="399">
                <c:v>0.48763788512742501</c:v>
              </c:pt>
              <c:pt idx="400">
                <c:v>0.48421453023963501</c:v>
              </c:pt>
              <c:pt idx="401">
                <c:v>0.4629136553822748</c:v>
              </c:pt>
              <c:pt idx="402">
                <c:v>0.45340433624952481</c:v>
              </c:pt>
              <c:pt idx="403">
                <c:v>0.45226321795359459</c:v>
              </c:pt>
              <c:pt idx="404">
                <c:v>0.44845949030049459</c:v>
              </c:pt>
              <c:pt idx="405">
                <c:v>0.41346519589197439</c:v>
              </c:pt>
              <c:pt idx="406">
                <c:v>0.36744009128946375</c:v>
              </c:pt>
              <c:pt idx="407">
                <c:v>0.36059338151388376</c:v>
              </c:pt>
              <c:pt idx="408">
                <c:v>0.29174591099277314</c:v>
              </c:pt>
              <c:pt idx="409">
                <c:v>0.35184480791175354</c:v>
              </c:pt>
              <c:pt idx="410">
                <c:v>0.32826169646253334</c:v>
              </c:pt>
              <c:pt idx="411">
                <c:v>0.38569798402434397</c:v>
              </c:pt>
              <c:pt idx="412">
                <c:v>0.31000380372765313</c:v>
              </c:pt>
              <c:pt idx="413">
                <c:v>0.33701027006466355</c:v>
              </c:pt>
              <c:pt idx="414">
                <c:v>0.29745150247242313</c:v>
              </c:pt>
              <c:pt idx="415">
                <c:v>0.26626093571700271</c:v>
              </c:pt>
              <c:pt idx="416">
                <c:v>0.25637124381894272</c:v>
              </c:pt>
              <c:pt idx="417">
                <c:v>0.30087485736021313</c:v>
              </c:pt>
              <c:pt idx="418">
                <c:v>0.26435907189045271</c:v>
              </c:pt>
              <c:pt idx="419">
                <c:v>0.19246861924686209</c:v>
              </c:pt>
              <c:pt idx="420">
                <c:v>0.18257892734880188</c:v>
              </c:pt>
              <c:pt idx="421">
                <c:v>0.16165842525675167</c:v>
              </c:pt>
              <c:pt idx="422">
                <c:v>0.15100798782807168</c:v>
              </c:pt>
              <c:pt idx="423">
                <c:v>0.19817421072651209</c:v>
              </c:pt>
              <c:pt idx="424">
                <c:v>0.23088626854317251</c:v>
              </c:pt>
              <c:pt idx="425">
                <c:v>0.2179535945226323</c:v>
              </c:pt>
              <c:pt idx="426">
                <c:v>0.24419931532902273</c:v>
              </c:pt>
              <c:pt idx="427">
                <c:v>0.2221376949410423</c:v>
              </c:pt>
              <c:pt idx="428">
                <c:v>0.26816279954355271</c:v>
              </c:pt>
              <c:pt idx="429">
                <c:v>0.27577025484975271</c:v>
              </c:pt>
              <c:pt idx="430">
                <c:v>0.2426778242677825</c:v>
              </c:pt>
              <c:pt idx="431">
                <c:v>0.2183339672879423</c:v>
              </c:pt>
              <c:pt idx="432">
                <c:v>0.2183339672879423</c:v>
              </c:pt>
              <c:pt idx="433">
                <c:v>0.22518067706352252</c:v>
              </c:pt>
              <c:pt idx="434">
                <c:v>0.19969570178775209</c:v>
              </c:pt>
              <c:pt idx="435">
                <c:v>0.19360973754279209</c:v>
              </c:pt>
              <c:pt idx="436">
                <c:v>0.20007607455306209</c:v>
              </c:pt>
              <c:pt idx="437">
                <c:v>0.26550019018638271</c:v>
              </c:pt>
              <c:pt idx="438">
                <c:v>0.27158615443134293</c:v>
              </c:pt>
              <c:pt idx="439">
                <c:v>0.28033472803347292</c:v>
              </c:pt>
              <c:pt idx="440">
                <c:v>0.30467858501331313</c:v>
              </c:pt>
              <c:pt idx="441">
                <c:v>0.24876378851274272</c:v>
              </c:pt>
              <c:pt idx="442">
                <c:v>0.24800304298212272</c:v>
              </c:pt>
              <c:pt idx="443">
                <c:v>0.27653100038037293</c:v>
              </c:pt>
              <c:pt idx="444">
                <c:v>0.28832255610498292</c:v>
              </c:pt>
              <c:pt idx="445">
                <c:v>0.28489920121719292</c:v>
              </c:pt>
              <c:pt idx="446">
                <c:v>0.30848231266641313</c:v>
              </c:pt>
              <c:pt idx="447">
                <c:v>0.27006466337010271</c:v>
              </c:pt>
              <c:pt idx="448">
                <c:v>0.32027386839102334</c:v>
              </c:pt>
              <c:pt idx="449">
                <c:v>0.29364777481932314</c:v>
              </c:pt>
              <c:pt idx="450">
                <c:v>0.27272727272727293</c:v>
              </c:pt>
              <c:pt idx="451">
                <c:v>0.26511981742107293</c:v>
              </c:pt>
              <c:pt idx="452">
                <c:v>0.22708254089007252</c:v>
              </c:pt>
              <c:pt idx="453">
                <c:v>0.2213769494104223</c:v>
              </c:pt>
              <c:pt idx="454">
                <c:v>0.20426017497147231</c:v>
              </c:pt>
              <c:pt idx="455">
                <c:v>0.20235831114492231</c:v>
              </c:pt>
              <c:pt idx="456">
                <c:v>0.14796500570559168</c:v>
              </c:pt>
              <c:pt idx="457">
                <c:v>9.4712818562191048E-2</c:v>
              </c:pt>
              <c:pt idx="458">
                <c:v>0.13655382274629146</c:v>
              </c:pt>
              <c:pt idx="459">
                <c:v>0.15405096995055145</c:v>
              </c:pt>
              <c:pt idx="460">
                <c:v>0.14948649676683146</c:v>
              </c:pt>
              <c:pt idx="461">
                <c:v>0.17915557246101188</c:v>
              </c:pt>
              <c:pt idx="462">
                <c:v>0.17611259033853188</c:v>
              </c:pt>
              <c:pt idx="463">
                <c:v>0.17763408139977188</c:v>
              </c:pt>
              <c:pt idx="464">
                <c:v>0.20616203879802231</c:v>
              </c:pt>
              <c:pt idx="465">
                <c:v>0.2160517306960823</c:v>
              </c:pt>
              <c:pt idx="466">
                <c:v>0.23583111449220229</c:v>
              </c:pt>
              <c:pt idx="467">
                <c:v>0.27158615443134293</c:v>
              </c:pt>
              <c:pt idx="468">
                <c:v>0.29250665652339314</c:v>
              </c:pt>
              <c:pt idx="469">
                <c:v>0.29631038417649314</c:v>
              </c:pt>
              <c:pt idx="470">
                <c:v>0.38265500190186397</c:v>
              </c:pt>
              <c:pt idx="471">
                <c:v>0.33815138836059355</c:v>
              </c:pt>
              <c:pt idx="472">
                <c:v>0.35336629897299376</c:v>
              </c:pt>
              <c:pt idx="473">
                <c:v>0.31456827691137335</c:v>
              </c:pt>
              <c:pt idx="474">
                <c:v>0.33662989729935333</c:v>
              </c:pt>
              <c:pt idx="475">
                <c:v>0.34689996196272377</c:v>
              </c:pt>
              <c:pt idx="476">
                <c:v>0.33586915176873333</c:v>
              </c:pt>
              <c:pt idx="477">
                <c:v>0.32103461392164334</c:v>
              </c:pt>
              <c:pt idx="478">
                <c:v>0.32940281475846334</c:v>
              </c:pt>
              <c:pt idx="479">
                <c:v>0.34689996196272377</c:v>
              </c:pt>
              <c:pt idx="480">
                <c:v>0.39634842145302418</c:v>
              </c:pt>
              <c:pt idx="481">
                <c:v>0.34537847090148355</c:v>
              </c:pt>
              <c:pt idx="482">
                <c:v>0.37466717383035375</c:v>
              </c:pt>
              <c:pt idx="483">
                <c:v>0.43552681627995438</c:v>
              </c:pt>
              <c:pt idx="484">
                <c:v>0.47926968429060479</c:v>
              </c:pt>
              <c:pt idx="485">
                <c:v>0.51768733358691521</c:v>
              </c:pt>
              <c:pt idx="486">
                <c:v>0.4731837200456448</c:v>
              </c:pt>
              <c:pt idx="487">
                <c:v>0.45454545454545459</c:v>
              </c:pt>
              <c:pt idx="488">
                <c:v>0.45074172689235459</c:v>
              </c:pt>
              <c:pt idx="489">
                <c:v>0.44845949030049459</c:v>
              </c:pt>
              <c:pt idx="490">
                <c:v>0.40966146823887439</c:v>
              </c:pt>
              <c:pt idx="491">
                <c:v>0.39939140357550396</c:v>
              </c:pt>
              <c:pt idx="492">
                <c:v>0.37542791936097397</c:v>
              </c:pt>
              <c:pt idx="493">
                <c:v>0.38798022061620396</c:v>
              </c:pt>
              <c:pt idx="494">
                <c:v>0.40395587675922418</c:v>
              </c:pt>
              <c:pt idx="495">
                <c:v>0.36591860022822376</c:v>
              </c:pt>
              <c:pt idx="496">
                <c:v>0.35412704450361376</c:v>
              </c:pt>
              <c:pt idx="497">
                <c:v>0.38645872955496396</c:v>
              </c:pt>
              <c:pt idx="498">
                <c:v>0.39368581209585396</c:v>
              </c:pt>
              <c:pt idx="499">
                <c:v>0.37618866489159397</c:v>
              </c:pt>
              <c:pt idx="500">
                <c:v>0.35450741726892376</c:v>
              </c:pt>
              <c:pt idx="501">
                <c:v>0.41118295930011417</c:v>
              </c:pt>
              <c:pt idx="502">
                <c:v>0.39216432103461396</c:v>
              </c:pt>
              <c:pt idx="503">
                <c:v>0.40661848611639417</c:v>
              </c:pt>
              <c:pt idx="504">
                <c:v>0.42031190566755416</c:v>
              </c:pt>
              <c:pt idx="505">
                <c:v>0.35412704450361376</c:v>
              </c:pt>
              <c:pt idx="506">
                <c:v>0.32597945987067356</c:v>
              </c:pt>
              <c:pt idx="507">
                <c:v>0.36363636363636376</c:v>
              </c:pt>
              <c:pt idx="508">
                <c:v>0.34575884366679355</c:v>
              </c:pt>
              <c:pt idx="509">
                <c:v>0.32179535945226334</c:v>
              </c:pt>
              <c:pt idx="510">
                <c:v>0.29098516546215292</c:v>
              </c:pt>
              <c:pt idx="511">
                <c:v>0.29174591099277314</c:v>
              </c:pt>
              <c:pt idx="512">
                <c:v>0.29707112970711314</c:v>
              </c:pt>
              <c:pt idx="513">
                <c:v>0.34081399771776355</c:v>
              </c:pt>
              <c:pt idx="514">
                <c:v>0.33016356028908334</c:v>
              </c:pt>
              <c:pt idx="515">
                <c:v>0.37048307341194398</c:v>
              </c:pt>
              <c:pt idx="516">
                <c:v>0.39672879421833396</c:v>
              </c:pt>
              <c:pt idx="517">
                <c:v>0.38912133891213396</c:v>
              </c:pt>
              <c:pt idx="518">
                <c:v>0.44922023583111459</c:v>
              </c:pt>
              <c:pt idx="519">
                <c:v>0.44731837200456459</c:v>
              </c:pt>
              <c:pt idx="520">
                <c:v>0.49182198554583501</c:v>
              </c:pt>
              <c:pt idx="521">
                <c:v>0.4712818562190948</c:v>
              </c:pt>
              <c:pt idx="522">
                <c:v>0.52909851654621542</c:v>
              </c:pt>
              <c:pt idx="523">
                <c:v>0.56143020159756585</c:v>
              </c:pt>
              <c:pt idx="524">
                <c:v>0.54089007227082564</c:v>
              </c:pt>
              <c:pt idx="525">
                <c:v>0.49030049448459501</c:v>
              </c:pt>
              <c:pt idx="526">
                <c:v>0.47736782046405479</c:v>
              </c:pt>
              <c:pt idx="527">
                <c:v>0.496766831494865</c:v>
              </c:pt>
              <c:pt idx="528">
                <c:v>0.46405477367820458</c:v>
              </c:pt>
              <c:pt idx="529">
                <c:v>0.48992012171928501</c:v>
              </c:pt>
              <c:pt idx="530">
                <c:v>0.4613921643210348</c:v>
              </c:pt>
              <c:pt idx="531">
                <c:v>0.44427538988208459</c:v>
              </c:pt>
              <c:pt idx="532">
                <c:v>0.4397109166983646</c:v>
              </c:pt>
              <c:pt idx="533">
                <c:v>0.45036135412704459</c:v>
              </c:pt>
              <c:pt idx="534">
                <c:v>0.43933054393305437</c:v>
              </c:pt>
              <c:pt idx="535">
                <c:v>0.41802966907569439</c:v>
              </c:pt>
              <c:pt idx="536">
                <c:v>0.45302396348421459</c:v>
              </c:pt>
              <c:pt idx="537">
                <c:v>0.42183339672879439</c:v>
              </c:pt>
              <c:pt idx="538">
                <c:v>0.43020159756561438</c:v>
              </c:pt>
              <c:pt idx="539">
                <c:v>0.42601749714720438</c:v>
              </c:pt>
              <c:pt idx="540">
                <c:v>0.41346519589197439</c:v>
              </c:pt>
              <c:pt idx="541">
                <c:v>0.41498668695321417</c:v>
              </c:pt>
              <c:pt idx="542">
                <c:v>0.4686192468619248</c:v>
              </c:pt>
              <c:pt idx="543">
                <c:v>0.44807911753518459</c:v>
              </c:pt>
              <c:pt idx="544">
                <c:v>0.44427538988208459</c:v>
              </c:pt>
              <c:pt idx="545">
                <c:v>0.44883986306580459</c:v>
              </c:pt>
              <c:pt idx="546">
                <c:v>0.4606314187904148</c:v>
              </c:pt>
              <c:pt idx="547">
                <c:v>0.43933054393305437</c:v>
              </c:pt>
              <c:pt idx="548">
                <c:v>0.42601749714720438</c:v>
              </c:pt>
              <c:pt idx="549">
                <c:v>0.43020159756561438</c:v>
              </c:pt>
              <c:pt idx="550">
                <c:v>0.38988208444275396</c:v>
              </c:pt>
              <c:pt idx="551">
                <c:v>0.38151388360593397</c:v>
              </c:pt>
              <c:pt idx="552">
                <c:v>0.34728033472803355</c:v>
              </c:pt>
              <c:pt idx="553">
                <c:v>0.35907189045264376</c:v>
              </c:pt>
              <c:pt idx="554">
                <c:v>0.39254469379992418</c:v>
              </c:pt>
              <c:pt idx="555">
                <c:v>0.37162419170787397</c:v>
              </c:pt>
              <c:pt idx="556">
                <c:v>0.39292506656523396</c:v>
              </c:pt>
              <c:pt idx="557">
                <c:v>0.38912133891213396</c:v>
              </c:pt>
              <c:pt idx="558">
                <c:v>0.41042221376949417</c:v>
              </c:pt>
              <c:pt idx="559">
                <c:v>0.48231266641308501</c:v>
              </c:pt>
              <c:pt idx="560">
                <c:v>0.45036135412704459</c:v>
              </c:pt>
              <c:pt idx="561">
                <c:v>0.41156333206542439</c:v>
              </c:pt>
              <c:pt idx="562">
                <c:v>0.39026245720806396</c:v>
              </c:pt>
              <c:pt idx="563">
                <c:v>0.40281475846329418</c:v>
              </c:pt>
              <c:pt idx="564">
                <c:v>0.42259414225941438</c:v>
              </c:pt>
              <c:pt idx="565">
                <c:v>0.40661848611639417</c:v>
              </c:pt>
              <c:pt idx="566">
                <c:v>0.34994294408520354</c:v>
              </c:pt>
              <c:pt idx="567">
                <c:v>0.30848231266641313</c:v>
              </c:pt>
              <c:pt idx="568">
                <c:v>0.30620007607455313</c:v>
              </c:pt>
              <c:pt idx="569">
                <c:v>0.27843286420692293</c:v>
              </c:pt>
              <c:pt idx="570">
                <c:v>0.2776721186763027</c:v>
              </c:pt>
              <c:pt idx="571">
                <c:v>0.28908330163560292</c:v>
              </c:pt>
              <c:pt idx="572">
                <c:v>0.26017497147204272</c:v>
              </c:pt>
              <c:pt idx="573">
                <c:v>0.2445796880943325</c:v>
              </c:pt>
              <c:pt idx="574">
                <c:v>0.22480030429821229</c:v>
              </c:pt>
              <c:pt idx="575">
                <c:v>0.23621148725751251</c:v>
              </c:pt>
              <c:pt idx="576">
                <c:v>0.22518067706352252</c:v>
              </c:pt>
              <c:pt idx="577">
                <c:v>0.23507036896158251</c:v>
              </c:pt>
              <c:pt idx="578">
                <c:v>0.23849372384937251</c:v>
              </c:pt>
              <c:pt idx="579">
                <c:v>0.23050589577786251</c:v>
              </c:pt>
              <c:pt idx="580">
                <c:v>0.2118676302776723</c:v>
              </c:pt>
              <c:pt idx="581">
                <c:v>0.20768352985926208</c:v>
              </c:pt>
              <c:pt idx="582">
                <c:v>0.21224800304298208</c:v>
              </c:pt>
              <c:pt idx="583">
                <c:v>0.23202738683910229</c:v>
              </c:pt>
              <c:pt idx="584">
                <c:v>0.17725370863446188</c:v>
              </c:pt>
              <c:pt idx="585">
                <c:v>0.18105743628756188</c:v>
              </c:pt>
              <c:pt idx="586">
                <c:v>0.15975656143020167</c:v>
              </c:pt>
              <c:pt idx="587">
                <c:v>0.20235831114492231</c:v>
              </c:pt>
              <c:pt idx="588">
                <c:v>0.23126664130848229</c:v>
              </c:pt>
              <c:pt idx="589">
                <c:v>0.24001521491061251</c:v>
              </c:pt>
              <c:pt idx="590">
                <c:v>0.23126664130848229</c:v>
              </c:pt>
              <c:pt idx="591">
                <c:v>0.24115633320654251</c:v>
              </c:pt>
              <c:pt idx="592">
                <c:v>0.22822365918600229</c:v>
              </c:pt>
              <c:pt idx="593">
                <c:v>0.20121719284899209</c:v>
              </c:pt>
              <c:pt idx="594">
                <c:v>0.25256751616584272</c:v>
              </c:pt>
              <c:pt idx="595">
                <c:v>0.25180677063522272</c:v>
              </c:pt>
              <c:pt idx="596">
                <c:v>0.27006466337010271</c:v>
              </c:pt>
              <c:pt idx="597">
                <c:v>0.25332826169646272</c:v>
              </c:pt>
              <c:pt idx="598">
                <c:v>0.22746291365538229</c:v>
              </c:pt>
              <c:pt idx="599">
                <c:v>0.2472422974515025</c:v>
              </c:pt>
              <c:pt idx="600">
                <c:v>0.22746291365538229</c:v>
              </c:pt>
              <c:pt idx="601">
                <c:v>0.2228984404716623</c:v>
              </c:pt>
              <c:pt idx="602">
                <c:v>0.2164321034613923</c:v>
              </c:pt>
              <c:pt idx="603">
                <c:v>0.20045644731837209</c:v>
              </c:pt>
              <c:pt idx="604">
                <c:v>0.14948649676683146</c:v>
              </c:pt>
              <c:pt idx="605">
                <c:v>0.13541270445036147</c:v>
              </c:pt>
              <c:pt idx="606">
                <c:v>0.13275009509319147</c:v>
              </c:pt>
              <c:pt idx="607">
                <c:v>0.11829593001141125</c:v>
              </c:pt>
              <c:pt idx="608">
                <c:v>0.12171928489920125</c:v>
              </c:pt>
              <c:pt idx="609">
                <c:v>0.12248003042982147</c:v>
              </c:pt>
              <c:pt idx="610">
                <c:v>0.11525294788893126</c:v>
              </c:pt>
              <c:pt idx="611">
                <c:v>0.16356028908330167</c:v>
              </c:pt>
              <c:pt idx="612">
                <c:v>0.16394066184861167</c:v>
              </c:pt>
              <c:pt idx="613">
                <c:v>0.15443134271586167</c:v>
              </c:pt>
              <c:pt idx="614">
                <c:v>0.15481171548117167</c:v>
              </c:pt>
              <c:pt idx="615">
                <c:v>0.15138836059338168</c:v>
              </c:pt>
              <c:pt idx="616">
                <c:v>0.16660327120578167</c:v>
              </c:pt>
              <c:pt idx="617">
                <c:v>0.16165842525675167</c:v>
              </c:pt>
              <c:pt idx="618">
                <c:v>0.14834537847090146</c:v>
              </c:pt>
              <c:pt idx="619">
                <c:v>0.15176873335869168</c:v>
              </c:pt>
              <c:pt idx="620">
                <c:v>0.15443134271586167</c:v>
              </c:pt>
              <c:pt idx="621">
                <c:v>0.12133891213389125</c:v>
              </c:pt>
              <c:pt idx="622">
                <c:v>0.11259033853176126</c:v>
              </c:pt>
              <c:pt idx="623">
                <c:v>0.15290985165462168</c:v>
              </c:pt>
              <c:pt idx="624">
                <c:v>0.14644351464435146</c:v>
              </c:pt>
              <c:pt idx="625">
                <c:v>0.14910612400152168</c:v>
              </c:pt>
              <c:pt idx="626">
                <c:v>0.16470140737923167</c:v>
              </c:pt>
              <c:pt idx="627">
                <c:v>0.20387980220616209</c:v>
              </c:pt>
              <c:pt idx="628">
                <c:v>0.20730315709395208</c:v>
              </c:pt>
              <c:pt idx="629">
                <c:v>0.27424876378851293</c:v>
              </c:pt>
              <c:pt idx="630">
                <c:v>0.20349942944085209</c:v>
              </c:pt>
              <c:pt idx="631">
                <c:v>0.17801445416508188</c:v>
              </c:pt>
              <c:pt idx="632">
                <c:v>0.14986686953214168</c:v>
              </c:pt>
              <c:pt idx="633">
                <c:v>0.13198934956257147</c:v>
              </c:pt>
              <c:pt idx="634">
                <c:v>0.14758463294028146</c:v>
              </c:pt>
              <c:pt idx="635">
                <c:v>0.13541270445036147</c:v>
              </c:pt>
              <c:pt idx="636">
                <c:v>0.11981742107265125</c:v>
              </c:pt>
              <c:pt idx="637">
                <c:v>0.11182959300114126</c:v>
              </c:pt>
              <c:pt idx="638">
                <c:v>0.13427158615443147</c:v>
              </c:pt>
              <c:pt idx="639">
                <c:v>0.13160897679726147</c:v>
              </c:pt>
              <c:pt idx="640">
                <c:v>0.11335108406238126</c:v>
              </c:pt>
              <c:pt idx="641">
                <c:v>0.10612400152149126</c:v>
              </c:pt>
              <c:pt idx="642">
                <c:v>0.11106884747052126</c:v>
              </c:pt>
              <c:pt idx="643">
                <c:v>0.12209965766451125</c:v>
              </c:pt>
              <c:pt idx="644">
                <c:v>0.12362114872575125</c:v>
              </c:pt>
              <c:pt idx="645">
                <c:v>0.13579307721567146</c:v>
              </c:pt>
              <c:pt idx="646">
                <c:v>0.17839482693039188</c:v>
              </c:pt>
              <c:pt idx="647">
                <c:v>0.17268923545074188</c:v>
              </c:pt>
              <c:pt idx="648">
                <c:v>0.19475085583872209</c:v>
              </c:pt>
              <c:pt idx="649">
                <c:v>0.20235831114492231</c:v>
              </c:pt>
              <c:pt idx="650">
                <c:v>0.2472422974515025</c:v>
              </c:pt>
              <c:pt idx="651">
                <c:v>0.25713198934956272</c:v>
              </c:pt>
              <c:pt idx="652">
                <c:v>0.26169646253328271</c:v>
              </c:pt>
              <c:pt idx="653">
                <c:v>0.27919360973754292</c:v>
              </c:pt>
              <c:pt idx="654">
                <c:v>0.23468999619627251</c:v>
              </c:pt>
              <c:pt idx="655">
                <c:v>0.22632179535945229</c:v>
              </c:pt>
              <c:pt idx="656">
                <c:v>0.22441993153290229</c:v>
              </c:pt>
              <c:pt idx="657">
                <c:v>0.21034613921643208</c:v>
              </c:pt>
              <c:pt idx="658">
                <c:v>0.27272727272727293</c:v>
              </c:pt>
              <c:pt idx="659">
                <c:v>0.2156713579307723</c:v>
              </c:pt>
              <c:pt idx="660">
                <c:v>0.25789273488018272</c:v>
              </c:pt>
              <c:pt idx="661">
                <c:v>0.30011411182959313</c:v>
              </c:pt>
              <c:pt idx="662">
                <c:v>0.32141498668695334</c:v>
              </c:pt>
              <c:pt idx="663">
                <c:v>0.29897299353366313</c:v>
              </c:pt>
              <c:pt idx="664">
                <c:v>0.32635983263598334</c:v>
              </c:pt>
              <c:pt idx="665">
                <c:v>0.36021300874857376</c:v>
              </c:pt>
              <c:pt idx="666">
                <c:v>0.32750095093191334</c:v>
              </c:pt>
              <c:pt idx="667">
                <c:v>0.35907189045264376</c:v>
              </c:pt>
              <c:pt idx="668">
                <c:v>0.34233548877900355</c:v>
              </c:pt>
              <c:pt idx="669">
                <c:v>0.37542791936097397</c:v>
              </c:pt>
              <c:pt idx="670">
                <c:v>0.33967287942183355</c:v>
              </c:pt>
              <c:pt idx="671">
                <c:v>0.30049448459490313</c:v>
              </c:pt>
              <c:pt idx="672">
                <c:v>0.35336629897299376</c:v>
              </c:pt>
              <c:pt idx="673">
                <c:v>0.34309623430962355</c:v>
              </c:pt>
              <c:pt idx="674">
                <c:v>0.35907189045264376</c:v>
              </c:pt>
              <c:pt idx="675">
                <c:v>0.35907189045264376</c:v>
              </c:pt>
              <c:pt idx="676">
                <c:v>0.36705971852415376</c:v>
              </c:pt>
              <c:pt idx="677">
                <c:v>0.39710916698364418</c:v>
              </c:pt>
              <c:pt idx="678">
                <c:v>0.38531761125903397</c:v>
              </c:pt>
              <c:pt idx="679">
                <c:v>0.48345378470901501</c:v>
              </c:pt>
              <c:pt idx="680">
                <c:v>0.47508558387219502</c:v>
              </c:pt>
              <c:pt idx="681">
                <c:v>0.4370483073411946</c:v>
              </c:pt>
              <c:pt idx="682">
                <c:v>0.47470521110688479</c:v>
              </c:pt>
              <c:pt idx="683">
                <c:v>0.40928109547356417</c:v>
              </c:pt>
              <c:pt idx="684">
                <c:v>0.41118295930011417</c:v>
              </c:pt>
              <c:pt idx="685">
                <c:v>0.40852034994294417</c:v>
              </c:pt>
              <c:pt idx="686">
                <c:v>0.47584632940281479</c:v>
              </c:pt>
              <c:pt idx="687">
                <c:v>0.45416508178014481</c:v>
              </c:pt>
              <c:pt idx="688">
                <c:v>0.48079117535184501</c:v>
              </c:pt>
              <c:pt idx="689">
                <c:v>0.52225180677063521</c:v>
              </c:pt>
              <c:pt idx="690">
                <c:v>0.53518448079117564</c:v>
              </c:pt>
              <c:pt idx="691">
                <c:v>0.59414225941422627</c:v>
              </c:pt>
              <c:pt idx="692">
                <c:v>0.53974895397489564</c:v>
              </c:pt>
              <c:pt idx="693">
                <c:v>0.44998098136173459</c:v>
              </c:pt>
              <c:pt idx="694">
                <c:v>0.4728033472803348</c:v>
              </c:pt>
              <c:pt idx="695">
                <c:v>0.4667173830353748</c:v>
              </c:pt>
              <c:pt idx="696">
                <c:v>0.47850893875998479</c:v>
              </c:pt>
              <c:pt idx="697">
                <c:v>0.50437428680106522</c:v>
              </c:pt>
              <c:pt idx="698">
                <c:v>0.50627615062761522</c:v>
              </c:pt>
              <c:pt idx="699">
                <c:v>0.4324838341574746</c:v>
              </c:pt>
              <c:pt idx="700">
                <c:v>0.44655762647394459</c:v>
              </c:pt>
              <c:pt idx="701">
                <c:v>0.41688855077976439</c:v>
              </c:pt>
              <c:pt idx="702">
                <c:v>0.41156333206542439</c:v>
              </c:pt>
              <c:pt idx="703">
                <c:v>0.39064282997337418</c:v>
              </c:pt>
              <c:pt idx="704">
                <c:v>0.37999239254469397</c:v>
              </c:pt>
              <c:pt idx="705">
                <c:v>0.40053252187143418</c:v>
              </c:pt>
              <c:pt idx="706">
                <c:v>0.37809052871814397</c:v>
              </c:pt>
              <c:pt idx="707">
                <c:v>0.40015214910612418</c:v>
              </c:pt>
              <c:pt idx="708">
                <c:v>0.36934195511601375</c:v>
              </c:pt>
              <c:pt idx="709">
                <c:v>0.40928109547356417</c:v>
              </c:pt>
              <c:pt idx="710">
                <c:v>0.36325599087105376</c:v>
              </c:pt>
              <c:pt idx="711">
                <c:v>0.36896158235070375</c:v>
              </c:pt>
              <c:pt idx="712">
                <c:v>0.40852034994294417</c:v>
              </c:pt>
              <c:pt idx="713">
                <c:v>0.4625332826169648</c:v>
              </c:pt>
              <c:pt idx="714">
                <c:v>0.4678585013313048</c:v>
              </c:pt>
              <c:pt idx="715">
                <c:v>0.44123240775960437</c:v>
              </c:pt>
              <c:pt idx="716">
                <c:v>0.42221376949410416</c:v>
              </c:pt>
              <c:pt idx="717">
                <c:v>0.47470521110688479</c:v>
              </c:pt>
              <c:pt idx="718">
                <c:v>0.4397109166983646</c:v>
              </c:pt>
              <c:pt idx="719">
                <c:v>0.47584632940281479</c:v>
              </c:pt>
              <c:pt idx="720">
                <c:v>0.47622670216812502</c:v>
              </c:pt>
              <c:pt idx="721">
                <c:v>0.47736782046405479</c:v>
              </c:pt>
              <c:pt idx="722">
                <c:v>0.46025104602510458</c:v>
              </c:pt>
              <c:pt idx="723">
                <c:v>0.44161278052491459</c:v>
              </c:pt>
              <c:pt idx="724">
                <c:v>0.43172308862685438</c:v>
              </c:pt>
              <c:pt idx="725">
                <c:v>0.45074172689235459</c:v>
              </c:pt>
              <c:pt idx="726">
                <c:v>0.4362875618105746</c:v>
              </c:pt>
              <c:pt idx="727">
                <c:v>0.49334347660707523</c:v>
              </c:pt>
              <c:pt idx="728">
                <c:v>0.48801825789273501</c:v>
              </c:pt>
              <c:pt idx="729">
                <c:v>0.4682388740966148</c:v>
              </c:pt>
              <c:pt idx="730">
                <c:v>0.42297451502472438</c:v>
              </c:pt>
              <c:pt idx="731">
                <c:v>0.4400912894636746</c:v>
              </c:pt>
              <c:pt idx="732">
                <c:v>0.45188284518828459</c:v>
              </c:pt>
              <c:pt idx="733">
                <c:v>0.45758843666793458</c:v>
              </c:pt>
              <c:pt idx="734">
                <c:v>0.50893875998478522</c:v>
              </c:pt>
              <c:pt idx="735">
                <c:v>0.47470521110688479</c:v>
              </c:pt>
              <c:pt idx="736">
                <c:v>0.45302396348421459</c:v>
              </c:pt>
              <c:pt idx="737">
                <c:v>0.44617725370863459</c:v>
              </c:pt>
              <c:pt idx="738">
                <c:v>0.47622670216812502</c:v>
              </c:pt>
              <c:pt idx="739">
                <c:v>0.4709014834537848</c:v>
              </c:pt>
              <c:pt idx="740">
                <c:v>0.48992012171928501</c:v>
              </c:pt>
              <c:pt idx="741">
                <c:v>0.47432483834157502</c:v>
              </c:pt>
              <c:pt idx="742">
                <c:v>0.50171167744389522</c:v>
              </c:pt>
              <c:pt idx="743">
                <c:v>0.48345378470901501</c:v>
              </c:pt>
              <c:pt idx="744">
                <c:v>0.47926968429060479</c:v>
              </c:pt>
              <c:pt idx="745">
                <c:v>0.50893875998478522</c:v>
              </c:pt>
              <c:pt idx="746">
                <c:v>0.45606694560669481</c:v>
              </c:pt>
              <c:pt idx="747">
                <c:v>0.47850893875998479</c:v>
              </c:pt>
              <c:pt idx="748">
                <c:v>0.48649676683149501</c:v>
              </c:pt>
              <c:pt idx="749">
                <c:v>0.45796880943324481</c:v>
              </c:pt>
              <c:pt idx="750">
                <c:v>0.45568657284138459</c:v>
              </c:pt>
              <c:pt idx="751">
                <c:v>0.39102320273868396</c:v>
              </c:pt>
              <c:pt idx="752">
                <c:v>0.38341574743248397</c:v>
              </c:pt>
              <c:pt idx="753">
                <c:v>0.39254469379992418</c:v>
              </c:pt>
              <c:pt idx="754">
                <c:v>0.38759984785089396</c:v>
              </c:pt>
              <c:pt idx="755">
                <c:v>0.41270445036135417</c:v>
              </c:pt>
              <c:pt idx="756">
                <c:v>0.40623811335108417</c:v>
              </c:pt>
              <c:pt idx="757">
                <c:v>0.41232407759604439</c:v>
              </c:pt>
              <c:pt idx="758">
                <c:v>0.4305819703309246</c:v>
              </c:pt>
              <c:pt idx="759">
                <c:v>0.45036135412704459</c:v>
              </c:pt>
              <c:pt idx="760">
                <c:v>0.43666793457588438</c:v>
              </c:pt>
              <c:pt idx="761">
                <c:v>0.4591099277291748</c:v>
              </c:pt>
              <c:pt idx="762">
                <c:v>0.50437428680106522</c:v>
              </c:pt>
              <c:pt idx="763">
                <c:v>0.54887790034233563</c:v>
              </c:pt>
              <c:pt idx="764">
                <c:v>0.57284138455686584</c:v>
              </c:pt>
              <c:pt idx="765">
                <c:v>0.61658425256751626</c:v>
              </c:pt>
              <c:pt idx="766">
                <c:v>0.60593381513883626</c:v>
              </c:pt>
              <c:pt idx="767">
                <c:v>0.62457208063902647</c:v>
              </c:pt>
              <c:pt idx="768">
                <c:v>0.63294028147584647</c:v>
              </c:pt>
              <c:pt idx="769">
                <c:v>0.67630277672118688</c:v>
              </c:pt>
              <c:pt idx="770">
                <c:v>0.7090148345378473</c:v>
              </c:pt>
              <c:pt idx="771">
                <c:v>0.76150627615062794</c:v>
              </c:pt>
              <c:pt idx="772">
                <c:v>0.80106504374286813</c:v>
              </c:pt>
              <c:pt idx="773">
                <c:v>0.88626854317230896</c:v>
              </c:pt>
              <c:pt idx="774">
                <c:v>0.82464815519208834</c:v>
              </c:pt>
              <c:pt idx="775">
                <c:v>0.83643971091669855</c:v>
              </c:pt>
              <c:pt idx="776">
                <c:v>0.76226702168124771</c:v>
              </c:pt>
              <c:pt idx="777">
                <c:v>0.70787371624191731</c:v>
              </c:pt>
              <c:pt idx="778">
                <c:v>0.73792316470140751</c:v>
              </c:pt>
              <c:pt idx="779">
                <c:v>0.76454925827310771</c:v>
              </c:pt>
              <c:pt idx="780">
                <c:v>0.75427919360973772</c:v>
              </c:pt>
              <c:pt idx="781">
                <c:v>0.77672118676302793</c:v>
              </c:pt>
              <c:pt idx="782">
                <c:v>0.67858501331304688</c:v>
              </c:pt>
              <c:pt idx="783">
                <c:v>0.66641308482312689</c:v>
              </c:pt>
              <c:pt idx="784">
                <c:v>0.58729554963864605</c:v>
              </c:pt>
              <c:pt idx="785">
                <c:v>0.56637504754659584</c:v>
              </c:pt>
              <c:pt idx="786">
                <c:v>0.5268162799543552</c:v>
              </c:pt>
              <c:pt idx="787">
                <c:v>0.51388360593381521</c:v>
              </c:pt>
              <c:pt idx="788">
                <c:v>0.52339292506656543</c:v>
              </c:pt>
              <c:pt idx="789">
                <c:v>0.54963864587295563</c:v>
              </c:pt>
              <c:pt idx="790">
                <c:v>0.55496386458729563</c:v>
              </c:pt>
              <c:pt idx="791">
                <c:v>0.52453404336249543</c:v>
              </c:pt>
              <c:pt idx="792">
                <c:v>0.54317230886268542</c:v>
              </c:pt>
              <c:pt idx="793">
                <c:v>0.53100038037276542</c:v>
              </c:pt>
              <c:pt idx="794">
                <c:v>0.51806770635222543</c:v>
              </c:pt>
              <c:pt idx="795">
                <c:v>0.58349182198554606</c:v>
              </c:pt>
              <c:pt idx="796">
                <c:v>0.59224039558767605</c:v>
              </c:pt>
              <c:pt idx="797">
                <c:v>0.65233929250665668</c:v>
              </c:pt>
              <c:pt idx="798">
                <c:v>0.67706352225180688</c:v>
              </c:pt>
              <c:pt idx="799">
                <c:v>0.64054773678204668</c:v>
              </c:pt>
              <c:pt idx="800">
                <c:v>0.66032712057816667</c:v>
              </c:pt>
              <c:pt idx="801">
                <c:v>0.75694180296690772</c:v>
              </c:pt>
              <c:pt idx="802">
                <c:v>0.7455306200076075</c:v>
              </c:pt>
              <c:pt idx="803">
                <c:v>0.77253708634461793</c:v>
              </c:pt>
              <c:pt idx="804">
                <c:v>0.69151768733358709</c:v>
              </c:pt>
              <c:pt idx="805">
                <c:v>0.72346899961962752</c:v>
              </c:pt>
              <c:pt idx="806">
                <c:v>0.77938379612019792</c:v>
              </c:pt>
              <c:pt idx="807">
                <c:v>0.76454925827310771</c:v>
              </c:pt>
              <c:pt idx="808">
                <c:v>0.78166603271205792</c:v>
              </c:pt>
              <c:pt idx="809">
                <c:v>0.7101559528337773</c:v>
              </c:pt>
              <c:pt idx="810">
                <c:v>0.6842906047926971</c:v>
              </c:pt>
              <c:pt idx="811">
                <c:v>0.6778242677824271</c:v>
              </c:pt>
              <c:pt idx="812">
                <c:v>0.70673259794598708</c:v>
              </c:pt>
              <c:pt idx="813">
                <c:v>0.71966527196652752</c:v>
              </c:pt>
              <c:pt idx="814">
                <c:v>0.70521110688474731</c:v>
              </c:pt>
              <c:pt idx="815">
                <c:v>0.72803347280334751</c:v>
              </c:pt>
              <c:pt idx="816">
                <c:v>0.72156713579307752</c:v>
              </c:pt>
              <c:pt idx="817">
                <c:v>0.75161658425256772</c:v>
              </c:pt>
              <c:pt idx="818">
                <c:v>0.72346899961962752</c:v>
              </c:pt>
              <c:pt idx="819">
                <c:v>0.81057436287561835</c:v>
              </c:pt>
              <c:pt idx="820">
                <c:v>0.75884366679345772</c:v>
              </c:pt>
              <c:pt idx="821">
                <c:v>0.7219475085583873</c:v>
              </c:pt>
              <c:pt idx="822">
                <c:v>0.73640167364016751</c:v>
              </c:pt>
              <c:pt idx="823">
                <c:v>0.74172689235450751</c:v>
              </c:pt>
              <c:pt idx="824">
                <c:v>0.72461011791555729</c:v>
              </c:pt>
              <c:pt idx="825">
                <c:v>0.7428680106504375</c:v>
              </c:pt>
              <c:pt idx="826">
                <c:v>0.7189045264359073</c:v>
              </c:pt>
              <c:pt idx="827">
                <c:v>0.75199695701787772</c:v>
              </c:pt>
              <c:pt idx="828">
                <c:v>0.79688094332445814</c:v>
              </c:pt>
              <c:pt idx="829">
                <c:v>0.91707873716241939</c:v>
              </c:pt>
              <c:pt idx="830">
                <c:v>0.86915176873335875</c:v>
              </c:pt>
              <c:pt idx="831">
                <c:v>0.87713959680486897</c:v>
              </c:pt>
              <c:pt idx="832">
                <c:v>0.90528718143780917</c:v>
              </c:pt>
              <c:pt idx="833">
                <c:v>0.85736021300874876</c:v>
              </c:pt>
              <c:pt idx="834">
                <c:v>0.86686953214149898</c:v>
              </c:pt>
              <c:pt idx="835">
                <c:v>0.88170406998858897</c:v>
              </c:pt>
              <c:pt idx="836">
                <c:v>0.85165462152909877</c:v>
              </c:pt>
              <c:pt idx="837">
                <c:v>0.81209585393685813</c:v>
              </c:pt>
              <c:pt idx="838">
                <c:v>0.84899201217192877</c:v>
              </c:pt>
              <c:pt idx="839">
                <c:v>0.81894256371243834</c:v>
              </c:pt>
              <c:pt idx="840">
                <c:v>0.75846329402814772</c:v>
              </c:pt>
              <c:pt idx="841">
                <c:v>0.78546976036515792</c:v>
              </c:pt>
              <c:pt idx="842">
                <c:v>0.75161658425256772</c:v>
              </c:pt>
              <c:pt idx="843">
                <c:v>0.75275770254849772</c:v>
              </c:pt>
              <c:pt idx="844">
                <c:v>0.75580068467097772</c:v>
              </c:pt>
              <c:pt idx="845">
                <c:v>0.7436287561810575</c:v>
              </c:pt>
              <c:pt idx="846">
                <c:v>0.72879421833396751</c:v>
              </c:pt>
              <c:pt idx="847">
                <c:v>0.75351844807911772</c:v>
              </c:pt>
              <c:pt idx="848">
                <c:v>0.7170026626093573</c:v>
              </c:pt>
              <c:pt idx="849">
                <c:v>0.79497907949790791</c:v>
              </c:pt>
              <c:pt idx="850">
                <c:v>0.87371624191707897</c:v>
              </c:pt>
              <c:pt idx="851">
                <c:v>0.86610878661087898</c:v>
              </c:pt>
              <c:pt idx="852">
                <c:v>0.78052491441612815</c:v>
              </c:pt>
              <c:pt idx="853">
                <c:v>0.83225561049828833</c:v>
              </c:pt>
              <c:pt idx="854">
                <c:v>0.77025484975275771</c:v>
              </c:pt>
              <c:pt idx="855">
                <c:v>0.80296690756941813</c:v>
              </c:pt>
              <c:pt idx="856">
                <c:v>0.82502852795739856</c:v>
              </c:pt>
              <c:pt idx="857">
                <c:v>0.86724990490680876</c:v>
              </c:pt>
              <c:pt idx="858">
                <c:v>0.87067325979459897</c:v>
              </c:pt>
              <c:pt idx="859">
                <c:v>0.89767972613160896</c:v>
              </c:pt>
              <c:pt idx="860">
                <c:v>0.89767972613160896</c:v>
              </c:pt>
              <c:pt idx="861">
                <c:v>0.87751996957017897</c:v>
              </c:pt>
              <c:pt idx="862">
                <c:v>0.91099277291745917</c:v>
              </c:pt>
              <c:pt idx="863">
                <c:v>0.9296310384176496</c:v>
              </c:pt>
              <c:pt idx="864">
                <c:v>0.9733739064282998</c:v>
              </c:pt>
              <c:pt idx="865">
                <c:v>0.98136173449980979</c:v>
              </c:pt>
              <c:pt idx="866">
                <c:v>0.91555724610117939</c:v>
              </c:pt>
              <c:pt idx="867">
                <c:v>0.88817040699885896</c:v>
              </c:pt>
              <c:pt idx="868">
                <c:v>0.87713959680486897</c:v>
              </c:pt>
              <c:pt idx="869">
                <c:v>0.86801065043742898</c:v>
              </c:pt>
              <c:pt idx="870">
                <c:v>0.87599847850893897</c:v>
              </c:pt>
              <c:pt idx="871">
                <c:v>0.82616964625332856</c:v>
              </c:pt>
              <c:pt idx="872">
                <c:v>0.89767972613160896</c:v>
              </c:pt>
              <c:pt idx="873">
                <c:v>0.88664891593761896</c:v>
              </c:pt>
              <c:pt idx="874">
                <c:v>0.89767972613160896</c:v>
              </c:pt>
              <c:pt idx="875">
                <c:v>0.91707873716241939</c:v>
              </c:pt>
              <c:pt idx="876">
                <c:v>0.99353366298973023</c:v>
              </c:pt>
              <c:pt idx="877">
                <c:v>0.97071129707113002</c:v>
              </c:pt>
              <c:pt idx="878">
                <c:v>1.0159756561430204</c:v>
              </c:pt>
              <c:pt idx="879">
                <c:v>1.00190186382655</c:v>
              </c:pt>
              <c:pt idx="880">
                <c:v>0.99049068086725001</c:v>
              </c:pt>
              <c:pt idx="881">
                <c:v>0.90756941802966917</c:v>
              </c:pt>
              <c:pt idx="882">
                <c:v>1.00570559147965</c:v>
              </c:pt>
              <c:pt idx="883">
                <c:v>1.0372765310003804</c:v>
              </c:pt>
              <c:pt idx="884">
                <c:v>1.0471662228984409</c:v>
              </c:pt>
              <c:pt idx="885">
                <c:v>1.0836820083682008</c:v>
              </c:pt>
              <c:pt idx="886">
                <c:v>1.0475465956637504</c:v>
              </c:pt>
              <c:pt idx="887">
                <c:v>1.0559147965005709</c:v>
              </c:pt>
              <c:pt idx="888">
                <c:v>1.00950931913275</c:v>
              </c:pt>
              <c:pt idx="889">
                <c:v>0.95131228604031959</c:v>
              </c:pt>
              <c:pt idx="890">
                <c:v>0.91745910992772939</c:v>
              </c:pt>
              <c:pt idx="891">
                <c:v>0.95777862305059003</c:v>
              </c:pt>
              <c:pt idx="892">
                <c:v>0.86116394066184876</c:v>
              </c:pt>
              <c:pt idx="893">
                <c:v>0.88817040699885896</c:v>
              </c:pt>
              <c:pt idx="894">
                <c:v>0.90224419931532918</c:v>
              </c:pt>
              <c:pt idx="895">
                <c:v>0.9379992392544696</c:v>
              </c:pt>
              <c:pt idx="896">
                <c:v>0.91745910992772939</c:v>
              </c:pt>
              <c:pt idx="897">
                <c:v>0.95283377710155959</c:v>
              </c:pt>
              <c:pt idx="898">
                <c:v>0.9627234689996198</c:v>
              </c:pt>
              <c:pt idx="899">
                <c:v>0.94104222137694959</c:v>
              </c:pt>
              <c:pt idx="900">
                <c:v>0.95739825028527981</c:v>
              </c:pt>
              <c:pt idx="901">
                <c:v>0.91479650057055917</c:v>
              </c:pt>
              <c:pt idx="902">
                <c:v>0.90072270825408918</c:v>
              </c:pt>
              <c:pt idx="903">
                <c:v>0.91974134651958939</c:v>
              </c:pt>
              <c:pt idx="904">
                <c:v>0.86724990490680876</c:v>
              </c:pt>
              <c:pt idx="905">
                <c:v>0.88969189806009918</c:v>
              </c:pt>
              <c:pt idx="906">
                <c:v>0.91974134651958939</c:v>
              </c:pt>
              <c:pt idx="907">
                <c:v>0.88740966146823896</c:v>
              </c:pt>
              <c:pt idx="908">
                <c:v>0.89882084442753918</c:v>
              </c:pt>
              <c:pt idx="909">
                <c:v>0.87067325979459897</c:v>
              </c:pt>
              <c:pt idx="910">
                <c:v>0.84823126664130855</c:v>
              </c:pt>
              <c:pt idx="911">
                <c:v>0.87105363255990875</c:v>
              </c:pt>
              <c:pt idx="912">
                <c:v>0.90300494484594918</c:v>
              </c:pt>
              <c:pt idx="913">
                <c:v>0.89235450741726918</c:v>
              </c:pt>
              <c:pt idx="914">
                <c:v>0.98098136173449979</c:v>
              </c:pt>
              <c:pt idx="915">
                <c:v>0.92734880182578938</c:v>
              </c:pt>
              <c:pt idx="916">
                <c:v>1.0049448459490304</c:v>
              </c:pt>
              <c:pt idx="917">
                <c:v>1.0665652339292508</c:v>
              </c:pt>
              <c:pt idx="918">
                <c:v>1.1220996576645113</c:v>
              </c:pt>
              <c:pt idx="919">
                <c:v>1.1437809052871817</c:v>
              </c:pt>
              <c:pt idx="920">
                <c:v>1.1357930772156717</c:v>
              </c:pt>
              <c:pt idx="921">
                <c:v>1.1281856219094712</c:v>
              </c:pt>
              <c:pt idx="922">
                <c:v>1.2464815519208829</c:v>
              </c:pt>
              <c:pt idx="923">
                <c:v>1.2719665271966529</c:v>
              </c:pt>
              <c:pt idx="924">
                <c:v>1.3221757322175733</c:v>
              </c:pt>
              <c:pt idx="925">
                <c:v>1.3457588436667938</c:v>
              </c:pt>
              <c:pt idx="926">
                <c:v>1.3746671738303538</c:v>
              </c:pt>
              <c:pt idx="927">
                <c:v>1.481171548117155</c:v>
              </c:pt>
              <c:pt idx="928">
                <c:v>1.4469379992392546</c:v>
              </c:pt>
              <c:pt idx="929">
                <c:v>1.2761506276150629</c:v>
              </c:pt>
              <c:pt idx="930">
                <c:v>1.2647394446557629</c:v>
              </c:pt>
              <c:pt idx="931">
                <c:v>1.3275009509319133</c:v>
              </c:pt>
              <c:pt idx="932">
                <c:v>1.4020540129326742</c:v>
              </c:pt>
              <c:pt idx="933">
                <c:v>1.5294788893115254</c:v>
              </c:pt>
              <c:pt idx="934">
                <c:v>1.5279573982502854</c:v>
              </c:pt>
              <c:pt idx="935">
                <c:v>1.5534423735260554</c:v>
              </c:pt>
              <c:pt idx="936">
                <c:v>1.4473183720045646</c:v>
              </c:pt>
              <c:pt idx="937">
                <c:v>1.454165081780145</c:v>
              </c:pt>
              <c:pt idx="938">
                <c:v>1.4408520349942946</c:v>
              </c:pt>
              <c:pt idx="939">
                <c:v>1.5009509319132754</c:v>
              </c:pt>
              <c:pt idx="940">
                <c:v>1.475846329402815</c:v>
              </c:pt>
              <c:pt idx="941">
                <c:v>1.5344237352605554</c:v>
              </c:pt>
              <c:pt idx="942">
                <c:v>1.462913655382275</c:v>
              </c:pt>
              <c:pt idx="943">
                <c:v>1.472422974515025</c:v>
              </c:pt>
              <c:pt idx="944">
                <c:v>1.489539748953975</c:v>
              </c:pt>
              <c:pt idx="945">
                <c:v>1.4998098136173454</c:v>
              </c:pt>
              <c:pt idx="946">
                <c:v>1.4697603651578546</c:v>
              </c:pt>
              <c:pt idx="947">
                <c:v>1.4545454545454546</c:v>
              </c:pt>
              <c:pt idx="948">
                <c:v>1.4419931532902246</c:v>
              </c:pt>
              <c:pt idx="949">
                <c:v>1.4324838341574746</c:v>
              </c:pt>
              <c:pt idx="950">
                <c:v>1.4864967668314955</c:v>
              </c:pt>
              <c:pt idx="951">
                <c:v>1.4241156333206542</c:v>
              </c:pt>
              <c:pt idx="952">
                <c:v>1.4237352605553446</c:v>
              </c:pt>
              <c:pt idx="953">
                <c:v>1.4381894256371246</c:v>
              </c:pt>
              <c:pt idx="954">
                <c:v>1.4073792316470142</c:v>
              </c:pt>
              <c:pt idx="955">
                <c:v>1.4229745150247246</c:v>
              </c:pt>
              <c:pt idx="956">
                <c:v>1.463674400912895</c:v>
              </c:pt>
              <c:pt idx="957">
                <c:v>1.479650057055915</c:v>
              </c:pt>
              <c:pt idx="958">
                <c:v>1.4492202358311146</c:v>
              </c:pt>
              <c:pt idx="959">
                <c:v>1.5138836059338154</c:v>
              </c:pt>
              <c:pt idx="960">
                <c:v>1.488779003423355</c:v>
              </c:pt>
              <c:pt idx="961">
                <c:v>1.4979079497907954</c:v>
              </c:pt>
              <c:pt idx="962">
                <c:v>1.4937238493723854</c:v>
              </c:pt>
              <c:pt idx="963">
                <c:v>1.6006085964244963</c:v>
              </c:pt>
              <c:pt idx="964">
                <c:v>1.6165842525675163</c:v>
              </c:pt>
              <c:pt idx="965">
                <c:v>1.6439710916698367</c:v>
              </c:pt>
              <c:pt idx="966">
                <c:v>1.6565233929250667</c:v>
              </c:pt>
              <c:pt idx="967">
                <c:v>1.7196652719665275</c:v>
              </c:pt>
              <c:pt idx="968">
                <c:v>1.7885127424876384</c:v>
              </c:pt>
              <c:pt idx="969">
                <c:v>1.8406238113351083</c:v>
              </c:pt>
              <c:pt idx="970">
                <c:v>1.8744769874476992</c:v>
              </c:pt>
              <c:pt idx="971">
                <c:v>1.8976797261316092</c:v>
              </c:pt>
              <c:pt idx="972">
                <c:v>1.9163179916317996</c:v>
              </c:pt>
              <c:pt idx="973">
                <c:v>2.0258653480410804</c:v>
              </c:pt>
              <c:pt idx="974">
                <c:v>2.0730315709395208</c:v>
              </c:pt>
              <c:pt idx="975">
                <c:v>2.0760745530620013</c:v>
              </c:pt>
              <c:pt idx="976">
                <c:v>2.2639786991251429</c:v>
              </c:pt>
              <c:pt idx="977">
                <c:v>2.1453023963484217</c:v>
              </c:pt>
              <c:pt idx="978">
                <c:v>2.2848992012171934</c:v>
              </c:pt>
              <c:pt idx="979">
                <c:v>2.3389121338912133</c:v>
              </c:pt>
              <c:pt idx="980">
                <c:v>2.1932293647774821</c:v>
              </c:pt>
              <c:pt idx="981">
                <c:v>2.1875237732978321</c:v>
              </c:pt>
              <c:pt idx="982">
                <c:v>2.1791555724610121</c:v>
              </c:pt>
              <c:pt idx="983">
                <c:v>2.0106504374286804</c:v>
              </c:pt>
              <c:pt idx="984">
                <c:v>2.0429821224800309</c:v>
              </c:pt>
              <c:pt idx="985">
                <c:v>1.9958158995815904</c:v>
              </c:pt>
              <c:pt idx="986">
                <c:v>1.8946367440091292</c:v>
              </c:pt>
              <c:pt idx="987">
                <c:v>1.8866489159376192</c:v>
              </c:pt>
              <c:pt idx="988">
                <c:v>1.8813236972232792</c:v>
              </c:pt>
              <c:pt idx="989">
                <c:v>1.8836059338151392</c:v>
              </c:pt>
              <c:pt idx="990">
                <c:v>1.98744769874477</c:v>
              </c:pt>
              <c:pt idx="991">
                <c:v>2.0715100798782808</c:v>
              </c:pt>
              <c:pt idx="992">
                <c:v>2.1608976797261317</c:v>
              </c:pt>
              <c:pt idx="993">
                <c:v>1.98972993533663</c:v>
              </c:pt>
              <c:pt idx="994">
                <c:v>1.96842906047927</c:v>
              </c:pt>
              <c:pt idx="995">
                <c:v>1.961962723469</c:v>
              </c:pt>
              <c:pt idx="996">
                <c:v>2.0387980220616204</c:v>
              </c:pt>
              <c:pt idx="997">
                <c:v>1.98364397109167</c:v>
              </c:pt>
              <c:pt idx="998">
                <c:v>1.97147204260175</c:v>
              </c:pt>
              <c:pt idx="999">
                <c:v>1.9068086724990496</c:v>
              </c:pt>
              <c:pt idx="1000">
                <c:v>1.961962723469</c:v>
              </c:pt>
              <c:pt idx="1001">
                <c:v>1.9452263217953596</c:v>
              </c:pt>
              <c:pt idx="1002">
                <c:v>2.0019018638265504</c:v>
              </c:pt>
              <c:pt idx="1003">
                <c:v>1.98326359832636</c:v>
              </c:pt>
              <c:pt idx="1004">
                <c:v>1.97755800684671</c:v>
              </c:pt>
              <c:pt idx="1005">
                <c:v>1.99277291745911</c:v>
              </c:pt>
              <c:pt idx="1006">
                <c:v>2.0319513122860409</c:v>
              </c:pt>
              <c:pt idx="1007">
                <c:v>1.98212248003043</c:v>
              </c:pt>
              <c:pt idx="1008">
                <c:v>1.8817040699885892</c:v>
              </c:pt>
              <c:pt idx="1009">
                <c:v>1.8904526435907192</c:v>
              </c:pt>
              <c:pt idx="1010">
                <c:v>1.8889311525294792</c:v>
              </c:pt>
              <c:pt idx="1011">
                <c:v>1.95968048687714</c:v>
              </c:pt>
              <c:pt idx="1012">
                <c:v>1.9581589958159</c:v>
              </c:pt>
              <c:pt idx="1013">
                <c:v>1.9307721567135796</c:v>
              </c:pt>
              <c:pt idx="1014">
                <c:v>1.7820464054773679</c:v>
              </c:pt>
              <c:pt idx="1015">
                <c:v>1.6230505895777867</c:v>
              </c:pt>
              <c:pt idx="1016">
                <c:v>1.6085964244960063</c:v>
              </c:pt>
              <c:pt idx="1017">
                <c:v>1.5994674781285663</c:v>
              </c:pt>
              <c:pt idx="1018">
                <c:v>1.6082160517306963</c:v>
              </c:pt>
              <c:pt idx="1019">
                <c:v>1.7211867630277675</c:v>
              </c:pt>
              <c:pt idx="1020">
                <c:v>1.7417268923545075</c:v>
              </c:pt>
              <c:pt idx="1021">
                <c:v>1.8101939901103083</c:v>
              </c:pt>
              <c:pt idx="1022">
                <c:v>1.8607835678965388</c:v>
              </c:pt>
              <c:pt idx="1023">
                <c:v>1.8565994674781288</c:v>
              </c:pt>
              <c:pt idx="1024">
                <c:v>1.7904146063141884</c:v>
              </c:pt>
              <c:pt idx="1025">
                <c:v>1.8729554963864588</c:v>
              </c:pt>
              <c:pt idx="1026">
                <c:v>1.98516546215291</c:v>
              </c:pt>
              <c:pt idx="1027">
                <c:v>2.1038417649296313</c:v>
              </c:pt>
              <c:pt idx="1028">
                <c:v>2.1057436287561813</c:v>
              </c:pt>
              <c:pt idx="1029">
                <c:v>2.2069227843286425</c:v>
              </c:pt>
              <c:pt idx="1030">
                <c:v>2.1392164321034617</c:v>
              </c:pt>
              <c:pt idx="1031">
                <c:v>2.1464435146443521</c:v>
              </c:pt>
              <c:pt idx="1032">
                <c:v>2.0102700646633704</c:v>
              </c:pt>
              <c:pt idx="1033">
                <c:v>2.00798782807151</c:v>
              </c:pt>
              <c:pt idx="1034">
                <c:v>2.0349942944085204</c:v>
              </c:pt>
              <c:pt idx="1035">
                <c:v>2.0513503233168509</c:v>
              </c:pt>
              <c:pt idx="1036">
                <c:v>2.0140737923164704</c:v>
              </c:pt>
              <c:pt idx="1037">
                <c:v>2.0262457208063904</c:v>
              </c:pt>
              <c:pt idx="1038">
                <c:v>2.0213008748573604</c:v>
              </c:pt>
              <c:pt idx="1039">
                <c:v>1.9094712818562192</c:v>
              </c:pt>
              <c:pt idx="1040">
                <c:v>1.9277291745910996</c:v>
              </c:pt>
              <c:pt idx="1041">
                <c:v>1.8448079117535188</c:v>
              </c:pt>
              <c:pt idx="1042">
                <c:v>1.9284899201217196</c:v>
              </c:pt>
              <c:pt idx="1043">
                <c:v>1.8623050589577788</c:v>
              </c:pt>
              <c:pt idx="1044">
                <c:v>1.8615443134271588</c:v>
              </c:pt>
              <c:pt idx="1045">
                <c:v>1.8094332445796883</c:v>
              </c:pt>
              <c:pt idx="1046">
                <c:v>1.8170406998858883</c:v>
              </c:pt>
              <c:pt idx="1047">
                <c:v>1.7443895017116775</c:v>
              </c:pt>
              <c:pt idx="1048">
                <c:v>1.7462913655382275</c:v>
              </c:pt>
              <c:pt idx="1049">
                <c:v>1.7516165842525675</c:v>
              </c:pt>
              <c:pt idx="1050">
                <c:v>1.6774438950171171</c:v>
              </c:pt>
              <c:pt idx="1051">
                <c:v>1.6504374286801067</c:v>
              </c:pt>
              <c:pt idx="1052">
                <c:v>1.6051730696082163</c:v>
              </c:pt>
              <c:pt idx="1053">
                <c:v>1.6203879802206163</c:v>
              </c:pt>
              <c:pt idx="1054">
                <c:v>1.5930011411182963</c:v>
              </c:pt>
              <c:pt idx="1055">
                <c:v>1.6333206542411562</c:v>
              </c:pt>
              <c:pt idx="1056">
                <c:v>1.7367820464054775</c:v>
              </c:pt>
              <c:pt idx="1057">
                <c:v>1.7238493723849375</c:v>
              </c:pt>
              <c:pt idx="1058">
                <c:v>1.7504754659566379</c:v>
              </c:pt>
              <c:pt idx="1059">
                <c:v>1.7010270064663375</c:v>
              </c:pt>
              <c:pt idx="1060">
                <c:v>1.6675542031190567</c:v>
              </c:pt>
              <c:pt idx="1061">
                <c:v>1.6458729554963867</c:v>
              </c:pt>
              <c:pt idx="1062">
                <c:v>1.6603271205781667</c:v>
              </c:pt>
              <c:pt idx="1063">
                <c:v>1.6165842525675163</c:v>
              </c:pt>
              <c:pt idx="1064">
                <c:v>1.5549638645872959</c:v>
              </c:pt>
              <c:pt idx="1065">
                <c:v>1.4716622289844046</c:v>
              </c:pt>
              <c:pt idx="1066">
                <c:v>1.4271586154431346</c:v>
              </c:pt>
              <c:pt idx="1067">
                <c:v>1.5127424876378854</c:v>
              </c:pt>
              <c:pt idx="1068">
                <c:v>1.3990110308101942</c:v>
              </c:pt>
              <c:pt idx="1069">
                <c:v>1.3480410802586533</c:v>
              </c:pt>
              <c:pt idx="1070">
                <c:v>1.3545074172689238</c:v>
              </c:pt>
              <c:pt idx="1071">
                <c:v>1.3575503993914038</c:v>
              </c:pt>
              <c:pt idx="1072">
                <c:v>1.3335869151768733</c:v>
              </c:pt>
              <c:pt idx="1073">
                <c:v>1.2734880182578929</c:v>
              </c:pt>
              <c:pt idx="1074">
                <c:v>1.2666413084823129</c:v>
              </c:pt>
              <c:pt idx="1075">
                <c:v>1.2263217953594521</c:v>
              </c:pt>
              <c:pt idx="1076">
                <c:v>1.1304678585013317</c:v>
              </c:pt>
              <c:pt idx="1077">
                <c:v>1.1863826550019021</c:v>
              </c:pt>
              <c:pt idx="1078">
                <c:v>1.1745910992772921</c:v>
              </c:pt>
              <c:pt idx="1079">
                <c:v>1.2054012932674021</c:v>
              </c:pt>
              <c:pt idx="1080">
                <c:v>1.1955116013693425</c:v>
              </c:pt>
              <c:pt idx="1081">
                <c:v>1.3255990871053633</c:v>
              </c:pt>
              <c:pt idx="1082">
                <c:v>1.2944085203499434</c:v>
              </c:pt>
              <c:pt idx="1083">
                <c:v>1.3929250665652342</c:v>
              </c:pt>
              <c:pt idx="1084">
                <c:v>1.3773297831875242</c:v>
              </c:pt>
              <c:pt idx="1085">
                <c:v>1.3499429440852033</c:v>
              </c:pt>
              <c:pt idx="1086">
                <c:v>1.2613160897679729</c:v>
              </c:pt>
              <c:pt idx="1087">
                <c:v>1.2544693799923929</c:v>
              </c:pt>
              <c:pt idx="1088">
                <c:v>1.2925066565233934</c:v>
              </c:pt>
              <c:pt idx="1089">
                <c:v>1.3191327500950938</c:v>
              </c:pt>
              <c:pt idx="1090">
                <c:v>1.2635983263598329</c:v>
              </c:pt>
              <c:pt idx="1091">
                <c:v>1.2951692658805629</c:v>
              </c:pt>
              <c:pt idx="1092">
                <c:v>1.2556104982883229</c:v>
              </c:pt>
              <c:pt idx="1093">
                <c:v>1.2320273868391025</c:v>
              </c:pt>
              <c:pt idx="1094">
                <c:v>1.2502852795739829</c:v>
              </c:pt>
              <c:pt idx="1095">
                <c:v>1.1620387980220617</c:v>
              </c:pt>
              <c:pt idx="1096">
                <c:v>1.1951312286040321</c:v>
              </c:pt>
              <c:pt idx="1097">
                <c:v>1.2723468999619629</c:v>
              </c:pt>
              <c:pt idx="1098">
                <c:v>1.2320273868391025</c:v>
              </c:pt>
              <c:pt idx="1099">
                <c:v>1.2655001901863829</c:v>
              </c:pt>
              <c:pt idx="1100">
                <c:v>1.3533662989729938</c:v>
              </c:pt>
              <c:pt idx="1101">
                <c:v>1.4397109166983646</c:v>
              </c:pt>
              <c:pt idx="1102">
                <c:v>1.3974895397489542</c:v>
              </c:pt>
              <c:pt idx="1103">
                <c:v>1.4313427158615446</c:v>
              </c:pt>
              <c:pt idx="1104">
                <c:v>1.483834157474325</c:v>
              </c:pt>
              <c:pt idx="1105">
                <c:v>1.5990871053632558</c:v>
              </c:pt>
              <c:pt idx="1106">
                <c:v>1.6139216432103467</c:v>
              </c:pt>
              <c:pt idx="1107">
                <c:v>1.7097755800684671</c:v>
              </c:pt>
              <c:pt idx="1108">
                <c:v>1.7405857740585775</c:v>
              </c:pt>
              <c:pt idx="1109">
                <c:v>1.8546976036515788</c:v>
              </c:pt>
              <c:pt idx="1110">
                <c:v>1.97185241536706</c:v>
              </c:pt>
              <c:pt idx="1111">
                <c:v>1.96652719665272</c:v>
              </c:pt>
              <c:pt idx="1112">
                <c:v>1.9216432103461396</c:v>
              </c:pt>
              <c:pt idx="1113">
                <c:v>1.9958158995815904</c:v>
              </c:pt>
              <c:pt idx="1114">
                <c:v>1.9497907949790796</c:v>
              </c:pt>
              <c:pt idx="1115">
                <c:v>2.0190186382655004</c:v>
              </c:pt>
              <c:pt idx="1116">
                <c:v>1.9075694180296692</c:v>
              </c:pt>
              <c:pt idx="1117">
                <c:v>1.9307721567135796</c:v>
              </c:pt>
              <c:pt idx="1118">
                <c:v>1.9345758843666796</c:v>
              </c:pt>
              <c:pt idx="1119">
                <c:v>1.9334347660707496</c:v>
              </c:pt>
              <c:pt idx="1120">
                <c:v>2.0262457208063904</c:v>
              </c:pt>
              <c:pt idx="1121">
                <c:v>1.98972993533663</c:v>
              </c:pt>
              <c:pt idx="1122">
                <c:v>2.0505895777862309</c:v>
              </c:pt>
              <c:pt idx="1123">
                <c:v>2.0433624952453409</c:v>
              </c:pt>
              <c:pt idx="1124">
                <c:v>2.1240015214910613</c:v>
              </c:pt>
              <c:pt idx="1125">
                <c:v>2.2890833016356034</c:v>
              </c:pt>
              <c:pt idx="1126">
                <c:v>2.2122480030429825</c:v>
              </c:pt>
              <c:pt idx="1127">
                <c:v>1.95587675922404</c:v>
              </c:pt>
              <c:pt idx="1128">
                <c:v>1.9353366298972996</c:v>
              </c:pt>
              <c:pt idx="1129">
                <c:v>1.7881323697223279</c:v>
              </c:pt>
              <c:pt idx="1130">
                <c:v>1.7945987067325984</c:v>
              </c:pt>
              <c:pt idx="1131">
                <c:v>1.6637504754659567</c:v>
              </c:pt>
              <c:pt idx="1132">
                <c:v>1.7976416888550784</c:v>
              </c:pt>
              <c:pt idx="1133">
                <c:v>1.8250285279573988</c:v>
              </c:pt>
              <c:pt idx="1134">
                <c:v>1.8759984785089392</c:v>
              </c:pt>
              <c:pt idx="1135">
                <c:v>1.8314948649676683</c:v>
              </c:pt>
              <c:pt idx="1136">
                <c:v>1.8516546215290988</c:v>
              </c:pt>
              <c:pt idx="1137">
                <c:v>1.9205020920502092</c:v>
              </c:pt>
              <c:pt idx="1138">
                <c:v>1.8763788512742492</c:v>
              </c:pt>
              <c:pt idx="1139">
                <c:v>1.97261316089768</c:v>
              </c:pt>
              <c:pt idx="1140">
                <c:v>1.9011030810193996</c:v>
              </c:pt>
              <c:pt idx="1141">
                <c:v>1.8558387219475088</c:v>
              </c:pt>
              <c:pt idx="1142">
                <c:v>1.9296310384176496</c:v>
              </c:pt>
              <c:pt idx="1143">
                <c:v>1.8699125142639788</c:v>
              </c:pt>
              <c:pt idx="1144">
                <c:v>1.8379612019779388</c:v>
              </c:pt>
              <c:pt idx="1145">
                <c:v>2.0403195131228604</c:v>
              </c:pt>
              <c:pt idx="1146">
                <c:v>2.00418410041841</c:v>
              </c:pt>
              <c:pt idx="1147">
                <c:v>1.9958158995815904</c:v>
              </c:pt>
              <c:pt idx="1148">
                <c:v>2.0235831114492204</c:v>
              </c:pt>
              <c:pt idx="1149">
                <c:v>2.0890072270825413</c:v>
              </c:pt>
              <c:pt idx="1150">
                <c:v>2.1460631418790417</c:v>
              </c:pt>
              <c:pt idx="1151">
                <c:v>2.2015975656143025</c:v>
              </c:pt>
              <c:pt idx="1152">
                <c:v>2.1201977938379613</c:v>
              </c:pt>
              <c:pt idx="1153">
                <c:v>2.0658044883986308</c:v>
              </c:pt>
              <c:pt idx="1154">
                <c:v>1.96766831494865</c:v>
              </c:pt>
              <c:pt idx="1155">
                <c:v>1.9509319132750096</c:v>
              </c:pt>
              <c:pt idx="1156">
                <c:v>1.97223278813237</c:v>
              </c:pt>
              <c:pt idx="1157">
                <c:v>1.98212248003043</c:v>
              </c:pt>
              <c:pt idx="1158">
                <c:v>1.98250285279574</c:v>
              </c:pt>
              <c:pt idx="1159">
                <c:v>2.0935717002662608</c:v>
              </c:pt>
              <c:pt idx="1160">
                <c:v>2.0829212628375813</c:v>
              </c:pt>
              <c:pt idx="1161">
                <c:v>2.1464435146443521</c:v>
              </c:pt>
              <c:pt idx="1162">
                <c:v>2.0182578927348804</c:v>
              </c:pt>
              <c:pt idx="1163">
                <c:v>2.1023202738683913</c:v>
              </c:pt>
              <c:pt idx="1164">
                <c:v>2.1551920882464817</c:v>
              </c:pt>
              <c:pt idx="1165">
                <c:v>2.0707493343476608</c:v>
              </c:pt>
              <c:pt idx="1166">
                <c:v>2.0559147965005709</c:v>
              </c:pt>
              <c:pt idx="1167">
                <c:v>2.0414606314187909</c:v>
              </c:pt>
              <c:pt idx="1168">
                <c:v>2.0623811335108408</c:v>
              </c:pt>
              <c:pt idx="1169">
                <c:v>2.1597565614302021</c:v>
              </c:pt>
              <c:pt idx="1170">
                <c:v>2.0772156713579308</c:v>
              </c:pt>
              <c:pt idx="1171">
                <c:v>2.0924305819703313</c:v>
              </c:pt>
              <c:pt idx="1172">
                <c:v>2.0429821224800309</c:v>
              </c:pt>
              <c:pt idx="1173">
                <c:v>2.0996576645112213</c:v>
              </c:pt>
              <c:pt idx="1174">
                <c:v>2.1510079878280717</c:v>
              </c:pt>
              <c:pt idx="1175">
                <c:v>2.1304678585013317</c:v>
              </c:pt>
              <c:pt idx="1176">
                <c:v>2.1418790414606317</c:v>
              </c:pt>
              <c:pt idx="1177">
                <c:v>2.1304678585013317</c:v>
              </c:pt>
              <c:pt idx="1178">
                <c:v>2.0852034994294413</c:v>
              </c:pt>
              <c:pt idx="1179">
                <c:v>2.0715100798782808</c:v>
              </c:pt>
              <c:pt idx="1180">
                <c:v>2.1338912133891217</c:v>
              </c:pt>
              <c:pt idx="1181">
                <c:v>2.0905287181437813</c:v>
              </c:pt>
              <c:pt idx="1182">
                <c:v>2.0129326740205404</c:v>
              </c:pt>
              <c:pt idx="1183">
                <c:v>1.99885888170407</c:v>
              </c:pt>
              <c:pt idx="1184">
                <c:v>2.0490680867249909</c:v>
              </c:pt>
              <c:pt idx="1185">
                <c:v>2.0844427538988208</c:v>
              </c:pt>
              <c:pt idx="1186">
                <c:v>2.0216812476226704</c:v>
              </c:pt>
              <c:pt idx="1187">
                <c:v>1.9494104222137696</c:v>
              </c:pt>
              <c:pt idx="1188">
                <c:v>1.8855077976416892</c:v>
              </c:pt>
              <c:pt idx="1189">
                <c:v>1.6770635222518067</c:v>
              </c:pt>
              <c:pt idx="1190">
                <c:v>1.6279954355268162</c:v>
              </c:pt>
              <c:pt idx="1191">
                <c:v>1.5914796500570558</c:v>
              </c:pt>
              <c:pt idx="1192">
                <c:v>1.6424496006085967</c:v>
              </c:pt>
              <c:pt idx="1193">
                <c:v>1.6394066184861167</c:v>
              </c:pt>
              <c:pt idx="1194">
                <c:v>1.6257131989349562</c:v>
              </c:pt>
              <c:pt idx="1195">
                <c:v>1.6645112209965767</c:v>
              </c:pt>
              <c:pt idx="1196">
                <c:v>1.6789653860783567</c:v>
              </c:pt>
              <c:pt idx="1197">
                <c:v>1.6641308482312667</c:v>
              </c:pt>
              <c:pt idx="1198">
                <c:v>1.6531000380372767</c:v>
              </c:pt>
              <c:pt idx="1199">
                <c:v>1.7181437809052875</c:v>
              </c:pt>
              <c:pt idx="1200">
                <c:v>1.733739064282998</c:v>
              </c:pt>
              <c:pt idx="1201">
                <c:v>1.8440471662228988</c:v>
              </c:pt>
              <c:pt idx="1202">
                <c:v>1.8562190947128188</c:v>
              </c:pt>
              <c:pt idx="1203">
                <c:v>1.8326359832635988</c:v>
              </c:pt>
              <c:pt idx="1204">
                <c:v>1.7208063902624571</c:v>
              </c:pt>
              <c:pt idx="1205">
                <c:v>1.7086344617725375</c:v>
              </c:pt>
              <c:pt idx="1206">
                <c:v>1.7405857740585775</c:v>
              </c:pt>
              <c:pt idx="1207">
                <c:v>1.7082540890072275</c:v>
              </c:pt>
              <c:pt idx="1208">
                <c:v>1.7242297451502475</c:v>
              </c:pt>
              <c:pt idx="1209">
                <c:v>1.7029288702928875</c:v>
              </c:pt>
              <c:pt idx="1210">
                <c:v>1.6359832635983267</c:v>
              </c:pt>
              <c:pt idx="1211">
                <c:v>1.6435907189045267</c:v>
              </c:pt>
              <c:pt idx="1212">
                <c:v>1.6451122099657667</c:v>
              </c:pt>
              <c:pt idx="1213">
                <c:v>1.6694560669456067</c:v>
              </c:pt>
              <c:pt idx="1214">
                <c:v>1.7101559528337775</c:v>
              </c:pt>
              <c:pt idx="1215">
                <c:v>1.7938379612019784</c:v>
              </c:pt>
              <c:pt idx="1216">
                <c:v>1.6702168124762271</c:v>
              </c:pt>
              <c:pt idx="1217">
                <c:v>1.6283758082921267</c:v>
              </c:pt>
              <c:pt idx="1218">
                <c:v>1.5275770254849754</c:v>
              </c:pt>
              <c:pt idx="1219">
                <c:v>1.5351844807911754</c:v>
              </c:pt>
              <c:pt idx="1220">
                <c:v>1.4123240775960446</c:v>
              </c:pt>
              <c:pt idx="1221">
                <c:v>1.3480410802586533</c:v>
              </c:pt>
              <c:pt idx="1222">
                <c:v>1.3461392164321033</c:v>
              </c:pt>
              <c:pt idx="1223">
                <c:v>1.2559908710536329</c:v>
              </c:pt>
              <c:pt idx="1224">
                <c:v>1.2810954735640934</c:v>
              </c:pt>
              <c:pt idx="1225">
                <c:v>1.2381133510840625</c:v>
              </c:pt>
              <c:pt idx="1226">
                <c:v>1.2426778242677825</c:v>
              </c:pt>
              <c:pt idx="1227">
                <c:v>1.2795739825028529</c:v>
              </c:pt>
              <c:pt idx="1228">
                <c:v>1.2826169646253329</c:v>
              </c:pt>
              <c:pt idx="1229">
                <c:v>1.1650817801445421</c:v>
              </c:pt>
              <c:pt idx="1230">
                <c:v>1.1875237732978321</c:v>
              </c:pt>
              <c:pt idx="1231">
                <c:v>1.1863826550019021</c:v>
              </c:pt>
              <c:pt idx="1232">
                <c:v>1.1932293647774821</c:v>
              </c:pt>
              <c:pt idx="1233">
                <c:v>1.1388360593381512</c:v>
              </c:pt>
              <c:pt idx="1234">
                <c:v>1.1928489920121721</c:v>
              </c:pt>
              <c:pt idx="1235">
                <c:v>1.1932293647774821</c:v>
              </c:pt>
              <c:pt idx="1236">
                <c:v>1.1757322175732221</c:v>
              </c:pt>
              <c:pt idx="1237">
                <c:v>1.1650817801445421</c:v>
              </c:pt>
              <c:pt idx="1238">
                <c:v>1.1936097375427921</c:v>
              </c:pt>
              <c:pt idx="1239">
                <c:v>1.1829593001141121</c:v>
              </c:pt>
              <c:pt idx="1240">
                <c:v>1.2114872575123621</c:v>
              </c:pt>
              <c:pt idx="1241">
                <c:v>1.2289844047166225</c:v>
              </c:pt>
              <c:pt idx="1242">
                <c:v>1.2639786991251429</c:v>
              </c:pt>
              <c:pt idx="1243">
                <c:v>1.2955496386458734</c:v>
              </c:pt>
              <c:pt idx="1244">
                <c:v>1.2864206922784334</c:v>
              </c:pt>
              <c:pt idx="1245">
                <c:v>1.2213769494104225</c:v>
              </c:pt>
              <c:pt idx="1246">
                <c:v>1.2556104982883229</c:v>
              </c:pt>
              <c:pt idx="1247">
                <c:v>1.208824648155192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1007751937983663E-3</c:v>
              </c:pt>
              <c:pt idx="2">
                <c:v>-7.7519379844961378E-3</c:v>
              </c:pt>
              <c:pt idx="3">
                <c:v>-2.2480620155038711E-2</c:v>
              </c:pt>
              <c:pt idx="4">
                <c:v>-2.7906976744186074E-2</c:v>
              </c:pt>
              <c:pt idx="5">
                <c:v>-2.7519379844961223E-2</c:v>
              </c:pt>
              <c:pt idx="6">
                <c:v>-1.5891472868217016E-2</c:v>
              </c:pt>
              <c:pt idx="7">
                <c:v>-3.1395348837209291E-2</c:v>
              </c:pt>
              <c:pt idx="8">
                <c:v>-5.0387596899224785E-2</c:v>
              </c:pt>
              <c:pt idx="9">
                <c:v>-4.9224806201550342E-2</c:v>
              </c:pt>
              <c:pt idx="10">
                <c:v>-4.379844961240309E-2</c:v>
              </c:pt>
              <c:pt idx="11">
                <c:v>-6.7054263565891503E-2</c:v>
              </c:pt>
              <c:pt idx="12">
                <c:v>-4.1860465116279055E-2</c:v>
              </c:pt>
              <c:pt idx="13">
                <c:v>-5.271317829457367E-2</c:v>
              </c:pt>
              <c:pt idx="14">
                <c:v>-4.1860465116279055E-2</c:v>
              </c:pt>
              <c:pt idx="15">
                <c:v>-4.5736434108527124E-2</c:v>
              </c:pt>
              <c:pt idx="16">
                <c:v>-4.4573643410852681E-2</c:v>
              </c:pt>
              <c:pt idx="17">
                <c:v>-2.5193798449612448E-2</c:v>
              </c:pt>
              <c:pt idx="18">
                <c:v>-9.6899224806201723E-3</c:v>
              </c:pt>
              <c:pt idx="19">
                <c:v>-2.635658914728678E-2</c:v>
              </c:pt>
              <c:pt idx="20">
                <c:v>-2.3643410852713154E-2</c:v>
              </c:pt>
              <c:pt idx="21">
                <c:v>4.6511627906977715E-3</c:v>
              </c:pt>
              <c:pt idx="22">
                <c:v>1.3565891472868241E-2</c:v>
              </c:pt>
              <c:pt idx="23">
                <c:v>1.1627906976744207E-2</c:v>
              </c:pt>
              <c:pt idx="24">
                <c:v>1.1240310077519355E-2</c:v>
              </c:pt>
              <c:pt idx="25">
                <c:v>2.2868217054263562E-2</c:v>
              </c:pt>
              <c:pt idx="26">
                <c:v>4.379844961240309E-2</c:v>
              </c:pt>
              <c:pt idx="27">
                <c:v>0.10116279069767442</c:v>
              </c:pt>
              <c:pt idx="28">
                <c:v>0.10116279069767442</c:v>
              </c:pt>
              <c:pt idx="29">
                <c:v>0.14651162790697669</c:v>
              </c:pt>
              <c:pt idx="30">
                <c:v>0.13759689922480622</c:v>
              </c:pt>
              <c:pt idx="31">
                <c:v>0.12441860465116283</c:v>
              </c:pt>
              <c:pt idx="32">
                <c:v>0.14341085271317833</c:v>
              </c:pt>
              <c:pt idx="33">
                <c:v>0.15116279069767447</c:v>
              </c:pt>
              <c:pt idx="34">
                <c:v>0.12480620155038769</c:v>
              </c:pt>
              <c:pt idx="35">
                <c:v>0.14263565891472862</c:v>
              </c:pt>
              <c:pt idx="36">
                <c:v>0.17170542635658914</c:v>
              </c:pt>
              <c:pt idx="37">
                <c:v>0.18488372093023253</c:v>
              </c:pt>
              <c:pt idx="38">
                <c:v>0.19922480620155048</c:v>
              </c:pt>
              <c:pt idx="39">
                <c:v>0.15116279069767447</c:v>
              </c:pt>
              <c:pt idx="40">
                <c:v>0.1779069767441861</c:v>
              </c:pt>
              <c:pt idx="41">
                <c:v>0.17015503875968996</c:v>
              </c:pt>
              <c:pt idx="42">
                <c:v>0.12635658914728687</c:v>
              </c:pt>
              <c:pt idx="43">
                <c:v>0.1275193798449612</c:v>
              </c:pt>
              <c:pt idx="44">
                <c:v>8.4883720930232665E-2</c:v>
              </c:pt>
              <c:pt idx="45">
                <c:v>8.2170542635658927E-2</c:v>
              </c:pt>
              <c:pt idx="46">
                <c:v>5.3100775193798411E-2</c:v>
              </c:pt>
              <c:pt idx="47">
                <c:v>4.6899224806201456E-2</c:v>
              </c:pt>
              <c:pt idx="48">
                <c:v>4.5348837209302273E-2</c:v>
              </c:pt>
              <c:pt idx="49">
                <c:v>2.6744186046511631E-2</c:v>
              </c:pt>
              <c:pt idx="50">
                <c:v>1.7829457364341161E-2</c:v>
              </c:pt>
              <c:pt idx="51">
                <c:v>5.4263565891472521E-3</c:v>
              </c:pt>
              <c:pt idx="52">
                <c:v>4.8449612403100861E-2</c:v>
              </c:pt>
              <c:pt idx="53">
                <c:v>2.8682170542635665E-2</c:v>
              </c:pt>
              <c:pt idx="54">
                <c:v>7.5193798449612492E-2</c:v>
              </c:pt>
              <c:pt idx="55">
                <c:v>6.5891472868216949E-2</c:v>
              </c:pt>
              <c:pt idx="56">
                <c:v>4.8449612403100861E-2</c:v>
              </c:pt>
              <c:pt idx="57">
                <c:v>6.6279069767441801E-2</c:v>
              </c:pt>
              <c:pt idx="58">
                <c:v>5.4263565891472965E-2</c:v>
              </c:pt>
              <c:pt idx="59">
                <c:v>6.2015503875969102E-2</c:v>
              </c:pt>
              <c:pt idx="60">
                <c:v>5.7751937984496182E-2</c:v>
              </c:pt>
              <c:pt idx="61">
                <c:v>6.0077519379845068E-2</c:v>
              </c:pt>
              <c:pt idx="62">
                <c:v>5.5426356589147296E-2</c:v>
              </c:pt>
              <c:pt idx="63">
                <c:v>4.5736434108527124E-2</c:v>
              </c:pt>
              <c:pt idx="64">
                <c:v>2.5581395348837299E-2</c:v>
              </c:pt>
              <c:pt idx="65">
                <c:v>2.7519379844961334E-2</c:v>
              </c:pt>
              <c:pt idx="66">
                <c:v>-9.302325581395321E-3</c:v>
              </c:pt>
              <c:pt idx="67">
                <c:v>2.7519379844961334E-2</c:v>
              </c:pt>
              <c:pt idx="68">
                <c:v>2.5581395348837299E-2</c:v>
              </c:pt>
              <c:pt idx="69">
                <c:v>9.302325581395321E-3</c:v>
              </c:pt>
              <c:pt idx="70">
                <c:v>2.5193798449612448E-2</c:v>
              </c:pt>
              <c:pt idx="71">
                <c:v>9.6899224806201723E-3</c:v>
              </c:pt>
              <c:pt idx="72">
                <c:v>-1.2403100775193798E-2</c:v>
              </c:pt>
              <c:pt idx="73">
                <c:v>1.5503875968991832E-3</c:v>
              </c:pt>
              <c:pt idx="74">
                <c:v>-8.1395348837208781E-3</c:v>
              </c:pt>
              <c:pt idx="75">
                <c:v>4.1085271317829353E-2</c:v>
              </c:pt>
              <c:pt idx="76">
                <c:v>2.0930232558139528E-2</c:v>
              </c:pt>
              <c:pt idx="77">
                <c:v>1.1627906976743319E-3</c:v>
              </c:pt>
              <c:pt idx="78">
                <c:v>-3.8759689922480578E-2</c:v>
              </c:pt>
              <c:pt idx="79">
                <c:v>-4.6899224806201567E-2</c:v>
              </c:pt>
              <c:pt idx="80">
                <c:v>-5.0775193798449636E-2</c:v>
              </c:pt>
              <c:pt idx="81">
                <c:v>-5.6589147286821739E-2</c:v>
              </c:pt>
              <c:pt idx="82">
                <c:v>-1.5503875968992276E-2</c:v>
              </c:pt>
              <c:pt idx="83">
                <c:v>-2.5193798449612448E-2</c:v>
              </c:pt>
              <c:pt idx="84">
                <c:v>0</c:v>
              </c:pt>
              <c:pt idx="85">
                <c:v>4.1860465116279055E-2</c:v>
              </c:pt>
              <c:pt idx="86">
                <c:v>7.3643410852713087E-2</c:v>
              </c:pt>
              <c:pt idx="87">
                <c:v>8.1782945736434076E-2</c:v>
              </c:pt>
              <c:pt idx="88">
                <c:v>8.6046511627906996E-2</c:v>
              </c:pt>
              <c:pt idx="89">
                <c:v>0.10193798449612412</c:v>
              </c:pt>
              <c:pt idx="90">
                <c:v>7.3255813953488458E-2</c:v>
              </c:pt>
              <c:pt idx="91">
                <c:v>6.0465116279069697E-2</c:v>
              </c:pt>
              <c:pt idx="92">
                <c:v>4.9612403100775193E-2</c:v>
              </c:pt>
              <c:pt idx="93">
                <c:v>4.5736434108527124E-2</c:v>
              </c:pt>
              <c:pt idx="94">
                <c:v>6.7829457364340984E-2</c:v>
              </c:pt>
              <c:pt idx="95">
                <c:v>9.3410852713178283E-2</c:v>
              </c:pt>
              <c:pt idx="96">
                <c:v>9.1085271317829397E-2</c:v>
              </c:pt>
              <c:pt idx="97">
                <c:v>0.13100775193798442</c:v>
              </c:pt>
              <c:pt idx="98">
                <c:v>0.12325581395348828</c:v>
              </c:pt>
              <c:pt idx="99">
                <c:v>0.11201550387596892</c:v>
              </c:pt>
              <c:pt idx="100">
                <c:v>0.10503875968992249</c:v>
              </c:pt>
              <c:pt idx="101">
                <c:v>0.11472868217054266</c:v>
              </c:pt>
              <c:pt idx="102">
                <c:v>0.1027131782945736</c:v>
              </c:pt>
              <c:pt idx="103">
                <c:v>0.12713178294573635</c:v>
              </c:pt>
              <c:pt idx="104">
                <c:v>0.12713178294573635</c:v>
              </c:pt>
              <c:pt idx="105">
                <c:v>0.16821705426356592</c:v>
              </c:pt>
              <c:pt idx="106">
                <c:v>0.18178294573643416</c:v>
              </c:pt>
              <c:pt idx="107">
                <c:v>0.17906976744186043</c:v>
              </c:pt>
              <c:pt idx="108">
                <c:v>0.13875968992248056</c:v>
              </c:pt>
              <c:pt idx="109">
                <c:v>0.14302325581395348</c:v>
              </c:pt>
              <c:pt idx="110">
                <c:v>0.12790697674418605</c:v>
              </c:pt>
              <c:pt idx="111">
                <c:v>0.10736434108527138</c:v>
              </c:pt>
              <c:pt idx="112">
                <c:v>0.11589147286821699</c:v>
              </c:pt>
              <c:pt idx="113">
                <c:v>0.11317829457364348</c:v>
              </c:pt>
              <c:pt idx="114">
                <c:v>0.1027131782945736</c:v>
              </c:pt>
              <c:pt idx="115">
                <c:v>0.12441860465116283</c:v>
              </c:pt>
              <c:pt idx="116">
                <c:v>0.11395348837209296</c:v>
              </c:pt>
              <c:pt idx="117">
                <c:v>9.8837209302325535E-2</c:v>
              </c:pt>
              <c:pt idx="118">
                <c:v>9.5736434108527169E-2</c:v>
              </c:pt>
              <c:pt idx="119">
                <c:v>8.6821705426356699E-2</c:v>
              </c:pt>
              <c:pt idx="120">
                <c:v>9.1472868217054248E-2</c:v>
              </c:pt>
              <c:pt idx="121">
                <c:v>0.10775193798449623</c:v>
              </c:pt>
              <c:pt idx="122">
                <c:v>9.8837209302325535E-2</c:v>
              </c:pt>
              <c:pt idx="123">
                <c:v>8.2558139534883779E-2</c:v>
              </c:pt>
              <c:pt idx="124">
                <c:v>5.6589147286821628E-2</c:v>
              </c:pt>
              <c:pt idx="125">
                <c:v>4.6511627906976827E-2</c:v>
              </c:pt>
              <c:pt idx="126">
                <c:v>4.5736434108527124E-2</c:v>
              </c:pt>
              <c:pt idx="127">
                <c:v>6.2015503875969102E-2</c:v>
              </c:pt>
              <c:pt idx="128">
                <c:v>0.10426356589147279</c:v>
              </c:pt>
              <c:pt idx="129">
                <c:v>0.10542635658914734</c:v>
              </c:pt>
              <c:pt idx="130">
                <c:v>9.8837209302325535E-2</c:v>
              </c:pt>
              <c:pt idx="131">
                <c:v>8.6434108527131848E-2</c:v>
              </c:pt>
              <c:pt idx="132">
                <c:v>7.0155038759689869E-2</c:v>
              </c:pt>
              <c:pt idx="133">
                <c:v>9.4186046511627985E-2</c:v>
              </c:pt>
              <c:pt idx="134">
                <c:v>0.11279069767441863</c:v>
              </c:pt>
              <c:pt idx="135">
                <c:v>0.12209302325581395</c:v>
              </c:pt>
              <c:pt idx="136">
                <c:v>0.11976744186046506</c:v>
              </c:pt>
              <c:pt idx="137">
                <c:v>9.5348837209302317E-2</c:v>
              </c:pt>
              <c:pt idx="138">
                <c:v>0.10116279069767442</c:v>
              </c:pt>
              <c:pt idx="139">
                <c:v>0.12480620155038769</c:v>
              </c:pt>
              <c:pt idx="140">
                <c:v>0.17093023255813944</c:v>
              </c:pt>
              <c:pt idx="141">
                <c:v>0.17286821705426347</c:v>
              </c:pt>
              <c:pt idx="142">
                <c:v>0.15465116279069768</c:v>
              </c:pt>
              <c:pt idx="143">
                <c:v>0.15658914728682172</c:v>
              </c:pt>
              <c:pt idx="144">
                <c:v>0.14922480620155043</c:v>
              </c:pt>
              <c:pt idx="145">
                <c:v>0.13798449612403108</c:v>
              </c:pt>
              <c:pt idx="146">
                <c:v>0.13798449612403108</c:v>
              </c:pt>
              <c:pt idx="147">
                <c:v>0.11434108527131781</c:v>
              </c:pt>
              <c:pt idx="148">
                <c:v>0.12364341085271313</c:v>
              </c:pt>
              <c:pt idx="149">
                <c:v>0.13798449612403108</c:v>
              </c:pt>
              <c:pt idx="150">
                <c:v>0.14147286821705429</c:v>
              </c:pt>
              <c:pt idx="151">
                <c:v>0.14108527131782944</c:v>
              </c:pt>
              <c:pt idx="152">
                <c:v>0.16162790697674412</c:v>
              </c:pt>
              <c:pt idx="153">
                <c:v>0.14922480620155043</c:v>
              </c:pt>
              <c:pt idx="154">
                <c:v>0.17209302325581399</c:v>
              </c:pt>
              <c:pt idx="155">
                <c:v>0.17751937984496124</c:v>
              </c:pt>
              <c:pt idx="156">
                <c:v>0.16627906976744189</c:v>
              </c:pt>
              <c:pt idx="157">
                <c:v>0.1779069767441861</c:v>
              </c:pt>
              <c:pt idx="158">
                <c:v>0.19767441860465107</c:v>
              </c:pt>
              <c:pt idx="159">
                <c:v>0.19806201550387592</c:v>
              </c:pt>
              <c:pt idx="160">
                <c:v>0.23604651162790691</c:v>
              </c:pt>
              <c:pt idx="161">
                <c:v>0.22713178294573644</c:v>
              </c:pt>
              <c:pt idx="162">
                <c:v>0.21085271317829468</c:v>
              </c:pt>
              <c:pt idx="163">
                <c:v>0.1996124031007751</c:v>
              </c:pt>
              <c:pt idx="164">
                <c:v>0.18837209302325575</c:v>
              </c:pt>
              <c:pt idx="165">
                <c:v>0.19069767441860463</c:v>
              </c:pt>
              <c:pt idx="166">
                <c:v>0.20697674418604661</c:v>
              </c:pt>
              <c:pt idx="167">
                <c:v>0.2449612403100776</c:v>
              </c:pt>
              <c:pt idx="168">
                <c:v>0.26666666666666661</c:v>
              </c:pt>
              <c:pt idx="169">
                <c:v>0.28100775193798455</c:v>
              </c:pt>
              <c:pt idx="170">
                <c:v>0.25620155038759695</c:v>
              </c:pt>
              <c:pt idx="171">
                <c:v>0.2748062015503876</c:v>
              </c:pt>
              <c:pt idx="172">
                <c:v>0.27131782945736438</c:v>
              </c:pt>
              <c:pt idx="173">
                <c:v>0.27596899224806193</c:v>
              </c:pt>
              <c:pt idx="174">
                <c:v>0.3112403100775194</c:v>
              </c:pt>
              <c:pt idx="175">
                <c:v>0.32713178294573653</c:v>
              </c:pt>
              <c:pt idx="176">
                <c:v>0.29728682170542631</c:v>
              </c:pt>
              <c:pt idx="177">
                <c:v>0.27984496124031</c:v>
              </c:pt>
              <c:pt idx="178">
                <c:v>0.25193798449612403</c:v>
              </c:pt>
              <c:pt idx="179">
                <c:v>0.1996124031007751</c:v>
              </c:pt>
              <c:pt idx="180">
                <c:v>0.20697674418604661</c:v>
              </c:pt>
              <c:pt idx="181">
                <c:v>0.25038759689922485</c:v>
              </c:pt>
              <c:pt idx="182">
                <c:v>0.23178294573643421</c:v>
              </c:pt>
              <c:pt idx="183">
                <c:v>0.23565891472868228</c:v>
              </c:pt>
              <c:pt idx="184">
                <c:v>0.2391472868217055</c:v>
              </c:pt>
              <c:pt idx="185">
                <c:v>0.22674418604651159</c:v>
              </c:pt>
              <c:pt idx="186">
                <c:v>0.19922480620155048</c:v>
              </c:pt>
              <c:pt idx="187">
                <c:v>0.21240310077519386</c:v>
              </c:pt>
              <c:pt idx="188">
                <c:v>0.21782945736434112</c:v>
              </c:pt>
              <c:pt idx="189">
                <c:v>0.21782945736434112</c:v>
              </c:pt>
              <c:pt idx="190">
                <c:v>0.17209302325581399</c:v>
              </c:pt>
              <c:pt idx="191">
                <c:v>0.1945736434108527</c:v>
              </c:pt>
              <c:pt idx="192">
                <c:v>0.20155038759689914</c:v>
              </c:pt>
              <c:pt idx="193">
                <c:v>0.20581395348837206</c:v>
              </c:pt>
              <c:pt idx="194">
                <c:v>0.23875968992248064</c:v>
              </c:pt>
              <c:pt idx="195">
                <c:v>0.26201550387596906</c:v>
              </c:pt>
              <c:pt idx="196">
                <c:v>0.26317829457364339</c:v>
              </c:pt>
              <c:pt idx="197">
                <c:v>0.24651162790697678</c:v>
              </c:pt>
              <c:pt idx="198">
                <c:v>0.21472868217054253</c:v>
              </c:pt>
              <c:pt idx="199">
                <c:v>0.22131782945736433</c:v>
              </c:pt>
              <c:pt idx="200">
                <c:v>0.20891472868217065</c:v>
              </c:pt>
              <c:pt idx="201">
                <c:v>0.19496124031007755</c:v>
              </c:pt>
              <c:pt idx="202">
                <c:v>0.17519379844961236</c:v>
              </c:pt>
              <c:pt idx="203">
                <c:v>0.193798449612403</c:v>
              </c:pt>
              <c:pt idx="204">
                <c:v>0.17945736434108528</c:v>
              </c:pt>
              <c:pt idx="205">
                <c:v>0.15658914728682172</c:v>
              </c:pt>
              <c:pt idx="206">
                <c:v>0.17596899224806206</c:v>
              </c:pt>
              <c:pt idx="207">
                <c:v>0.18139534883720931</c:v>
              </c:pt>
              <c:pt idx="208">
                <c:v>0.19418604651162785</c:v>
              </c:pt>
              <c:pt idx="209">
                <c:v>0.17480620155038751</c:v>
              </c:pt>
              <c:pt idx="210">
                <c:v>0.15775193798449605</c:v>
              </c:pt>
              <c:pt idx="211">
                <c:v>0.14961240310077528</c:v>
              </c:pt>
              <c:pt idx="212">
                <c:v>0.19224806201550382</c:v>
              </c:pt>
              <c:pt idx="213">
                <c:v>0.23488372093023258</c:v>
              </c:pt>
              <c:pt idx="214">
                <c:v>0.2251937984496124</c:v>
              </c:pt>
              <c:pt idx="215">
                <c:v>0.20930232558139528</c:v>
              </c:pt>
              <c:pt idx="216">
                <c:v>0.24108527131782953</c:v>
              </c:pt>
              <c:pt idx="217">
                <c:v>0.26821705426356579</c:v>
              </c:pt>
              <c:pt idx="218">
                <c:v>0.23255813953488369</c:v>
              </c:pt>
              <c:pt idx="219">
                <c:v>0.20465116279069773</c:v>
              </c:pt>
              <c:pt idx="220">
                <c:v>0.21899224806201545</c:v>
              </c:pt>
              <c:pt idx="221">
                <c:v>0.18023255813953498</c:v>
              </c:pt>
              <c:pt idx="222">
                <c:v>0.19224806201550382</c:v>
              </c:pt>
              <c:pt idx="223">
                <c:v>0.17054263565891481</c:v>
              </c:pt>
              <c:pt idx="224">
                <c:v>0.16550387596899219</c:v>
              </c:pt>
              <c:pt idx="225">
                <c:v>0.18333333333333335</c:v>
              </c:pt>
              <c:pt idx="226">
                <c:v>0.19186046511627897</c:v>
              </c:pt>
              <c:pt idx="227">
                <c:v>0.20736434108527124</c:v>
              </c:pt>
              <c:pt idx="228">
                <c:v>0.21705426356589141</c:v>
              </c:pt>
              <c:pt idx="229">
                <c:v>0.19612403100775189</c:v>
              </c:pt>
              <c:pt idx="230">
                <c:v>0.23682170542635661</c:v>
              </c:pt>
              <c:pt idx="231">
                <c:v>0.2391472868217055</c:v>
              </c:pt>
              <c:pt idx="232">
                <c:v>0.20891472868217065</c:v>
              </c:pt>
              <c:pt idx="233">
                <c:v>0.21007751937984498</c:v>
              </c:pt>
              <c:pt idx="234">
                <c:v>0.23720930232558146</c:v>
              </c:pt>
              <c:pt idx="235">
                <c:v>0.23565891472868228</c:v>
              </c:pt>
              <c:pt idx="236">
                <c:v>0.30891472868217051</c:v>
              </c:pt>
              <c:pt idx="237">
                <c:v>0.35813953488372086</c:v>
              </c:pt>
              <c:pt idx="238">
                <c:v>0.43565891472868223</c:v>
              </c:pt>
              <c:pt idx="239">
                <c:v>0.30697674418604648</c:v>
              </c:pt>
              <c:pt idx="240">
                <c:v>0.4387596899224806</c:v>
              </c:pt>
              <c:pt idx="241">
                <c:v>0.55310077519379841</c:v>
              </c:pt>
              <c:pt idx="242">
                <c:v>0.64108527131782944</c:v>
              </c:pt>
              <c:pt idx="243">
                <c:v>0.99844961240310082</c:v>
              </c:pt>
              <c:pt idx="244">
                <c:v>1.0899224806201548</c:v>
              </c:pt>
              <c:pt idx="245">
                <c:v>1.2096899224806203</c:v>
              </c:pt>
              <c:pt idx="246">
                <c:v>0.97364341085271322</c:v>
              </c:pt>
              <c:pt idx="247">
                <c:v>0.85968992248062026</c:v>
              </c:pt>
              <c:pt idx="248">
                <c:v>0.66472868217054271</c:v>
              </c:pt>
              <c:pt idx="249">
                <c:v>0.68992248062015493</c:v>
              </c:pt>
              <c:pt idx="250">
                <c:v>0.68992248062015493</c:v>
              </c:pt>
              <c:pt idx="251">
                <c:v>0.78953488372093017</c:v>
              </c:pt>
              <c:pt idx="252">
                <c:v>0.65775193798449605</c:v>
              </c:pt>
              <c:pt idx="253">
                <c:v>0.70232558139534884</c:v>
              </c:pt>
              <c:pt idx="254">
                <c:v>0.64922480620155043</c:v>
              </c:pt>
              <c:pt idx="255">
                <c:v>0.73527131782945743</c:v>
              </c:pt>
              <c:pt idx="256">
                <c:v>0.73372093023255824</c:v>
              </c:pt>
              <c:pt idx="257">
                <c:v>0.7143410852713179</c:v>
              </c:pt>
              <c:pt idx="258">
                <c:v>0.68333333333333335</c:v>
              </c:pt>
              <c:pt idx="259">
                <c:v>0.70891472868217065</c:v>
              </c:pt>
              <c:pt idx="260">
                <c:v>0.63875968992248056</c:v>
              </c:pt>
              <c:pt idx="261">
                <c:v>0.57248062015503876</c:v>
              </c:pt>
              <c:pt idx="262">
                <c:v>0.59263565891472858</c:v>
              </c:pt>
              <c:pt idx="263">
                <c:v>0.55968992248062022</c:v>
              </c:pt>
              <c:pt idx="264">
                <c:v>0.52635658914728678</c:v>
              </c:pt>
              <c:pt idx="265">
                <c:v>0.5662790697674418</c:v>
              </c:pt>
              <c:pt idx="266">
                <c:v>0.62054263565891477</c:v>
              </c:pt>
              <c:pt idx="267">
                <c:v>0.60968992248062026</c:v>
              </c:pt>
              <c:pt idx="268">
                <c:v>0.58139534883720922</c:v>
              </c:pt>
              <c:pt idx="269">
                <c:v>0.63023255813953494</c:v>
              </c:pt>
              <c:pt idx="270">
                <c:v>0.67635658914728691</c:v>
              </c:pt>
              <c:pt idx="271">
                <c:v>0.71124031007751931</c:v>
              </c:pt>
              <c:pt idx="272">
                <c:v>0.72635658914728674</c:v>
              </c:pt>
              <c:pt idx="273">
                <c:v>0.7</c:v>
              </c:pt>
              <c:pt idx="274">
                <c:v>0.73720930232558146</c:v>
              </c:pt>
              <c:pt idx="275">
                <c:v>0.70387596899224802</c:v>
              </c:pt>
              <c:pt idx="276">
                <c:v>0.68682170542635657</c:v>
              </c:pt>
              <c:pt idx="277">
                <c:v>0.65581395348837201</c:v>
              </c:pt>
              <c:pt idx="278">
                <c:v>0.65193798449612395</c:v>
              </c:pt>
              <c:pt idx="279">
                <c:v>0.64651162790697669</c:v>
              </c:pt>
              <c:pt idx="280">
                <c:v>0.67945736434108528</c:v>
              </c:pt>
              <c:pt idx="281">
                <c:v>0.67441860465116288</c:v>
              </c:pt>
              <c:pt idx="282">
                <c:v>0.66511627906976734</c:v>
              </c:pt>
              <c:pt idx="283">
                <c:v>0.61821705426356588</c:v>
              </c:pt>
              <c:pt idx="284">
                <c:v>0.61782945736434103</c:v>
              </c:pt>
              <c:pt idx="285">
                <c:v>0.6027131782945736</c:v>
              </c:pt>
              <c:pt idx="286">
                <c:v>0.65271317829457365</c:v>
              </c:pt>
              <c:pt idx="287">
                <c:v>0.69922480620155048</c:v>
              </c:pt>
              <c:pt idx="288">
                <c:v>0.70077519379844966</c:v>
              </c:pt>
              <c:pt idx="289">
                <c:v>0.67945736434108528</c:v>
              </c:pt>
              <c:pt idx="290">
                <c:v>0.67945736434108528</c:v>
              </c:pt>
              <c:pt idx="291">
                <c:v>0.71899224806201545</c:v>
              </c:pt>
              <c:pt idx="292">
                <c:v>0.82093023255813957</c:v>
              </c:pt>
              <c:pt idx="293">
                <c:v>0.80968992248062022</c:v>
              </c:pt>
              <c:pt idx="294">
                <c:v>0.93410852713178305</c:v>
              </c:pt>
              <c:pt idx="295">
                <c:v>0.98062015503875966</c:v>
              </c:pt>
              <c:pt idx="296">
                <c:v>0.9081395348837209</c:v>
              </c:pt>
              <c:pt idx="297">
                <c:v>0.86124031007751944</c:v>
              </c:pt>
              <c:pt idx="298">
                <c:v>0.8120155038759691</c:v>
              </c:pt>
              <c:pt idx="299">
                <c:v>0.84496124031007747</c:v>
              </c:pt>
              <c:pt idx="300">
                <c:v>0.79031007751937987</c:v>
              </c:pt>
              <c:pt idx="301">
                <c:v>0.78023255813953485</c:v>
              </c:pt>
              <c:pt idx="302">
                <c:v>0.77248062015503871</c:v>
              </c:pt>
              <c:pt idx="303">
                <c:v>0.79457364341085279</c:v>
              </c:pt>
              <c:pt idx="304">
                <c:v>0.68604651162790709</c:v>
              </c:pt>
              <c:pt idx="305">
                <c:v>0.61434108527131781</c:v>
              </c:pt>
              <c:pt idx="306">
                <c:v>0.64069767441860459</c:v>
              </c:pt>
              <c:pt idx="307">
                <c:v>0.61240310077519378</c:v>
              </c:pt>
              <c:pt idx="308">
                <c:v>0.6945736434108527</c:v>
              </c:pt>
              <c:pt idx="309">
                <c:v>0.66162790697674412</c:v>
              </c:pt>
              <c:pt idx="310">
                <c:v>0.66627906976744189</c:v>
              </c:pt>
              <c:pt idx="311">
                <c:v>0.66085271317829464</c:v>
              </c:pt>
              <c:pt idx="312">
                <c:v>0.66007751937984493</c:v>
              </c:pt>
              <c:pt idx="313">
                <c:v>0.66046511627906979</c:v>
              </c:pt>
              <c:pt idx="314">
                <c:v>0.6282945736434109</c:v>
              </c:pt>
              <c:pt idx="315">
                <c:v>0.62790697674418605</c:v>
              </c:pt>
              <c:pt idx="316">
                <c:v>0.67170542635658914</c:v>
              </c:pt>
              <c:pt idx="317">
                <c:v>0.60348837209302331</c:v>
              </c:pt>
              <c:pt idx="318">
                <c:v>0.51201550387596906</c:v>
              </c:pt>
              <c:pt idx="319">
                <c:v>0.51395348837209309</c:v>
              </c:pt>
              <c:pt idx="320">
                <c:v>0.45310077519379854</c:v>
              </c:pt>
              <c:pt idx="321">
                <c:v>0.43217054263565902</c:v>
              </c:pt>
              <c:pt idx="322">
                <c:v>0.40155038759689932</c:v>
              </c:pt>
              <c:pt idx="323">
                <c:v>0.42829457364341095</c:v>
              </c:pt>
              <c:pt idx="324">
                <c:v>0.41937984496124026</c:v>
              </c:pt>
              <c:pt idx="325">
                <c:v>0.3468992248062015</c:v>
              </c:pt>
              <c:pt idx="326">
                <c:v>0.28875968992248069</c:v>
              </c:pt>
              <c:pt idx="327">
                <c:v>0.23062015503875966</c:v>
              </c:pt>
              <c:pt idx="328">
                <c:v>0.22829457364341077</c:v>
              </c:pt>
              <c:pt idx="329">
                <c:v>0.27829457364341081</c:v>
              </c:pt>
              <c:pt idx="330">
                <c:v>0.36317829457364348</c:v>
              </c:pt>
              <c:pt idx="331">
                <c:v>0.30813953488372103</c:v>
              </c:pt>
              <c:pt idx="332">
                <c:v>0.24263565891472871</c:v>
              </c:pt>
              <c:pt idx="333">
                <c:v>0.23759689922480609</c:v>
              </c:pt>
              <c:pt idx="334">
                <c:v>0.23139534883720936</c:v>
              </c:pt>
              <c:pt idx="335">
                <c:v>0.20426356589147288</c:v>
              </c:pt>
              <c:pt idx="336">
                <c:v>0.26007751937984502</c:v>
              </c:pt>
              <c:pt idx="337">
                <c:v>0.25930232558139532</c:v>
              </c:pt>
              <c:pt idx="338">
                <c:v>0.27054263565891468</c:v>
              </c:pt>
              <c:pt idx="339">
                <c:v>0.25</c:v>
              </c:pt>
              <c:pt idx="340">
                <c:v>0.17674418604651154</c:v>
              </c:pt>
              <c:pt idx="341">
                <c:v>0.193798449612403</c:v>
              </c:pt>
              <c:pt idx="342">
                <c:v>0.24612403100775193</c:v>
              </c:pt>
              <c:pt idx="343">
                <c:v>0.2251937984496124</c:v>
              </c:pt>
              <c:pt idx="344">
                <c:v>0.26666666666666661</c:v>
              </c:pt>
              <c:pt idx="345">
                <c:v>0.25232558139534889</c:v>
              </c:pt>
              <c:pt idx="346">
                <c:v>0.24069767441860468</c:v>
              </c:pt>
              <c:pt idx="347">
                <c:v>0.20116279069767451</c:v>
              </c:pt>
              <c:pt idx="348">
                <c:v>0.18410852713178305</c:v>
              </c:pt>
              <c:pt idx="349">
                <c:v>0.21317829457364335</c:v>
              </c:pt>
              <c:pt idx="350">
                <c:v>0.20271317829457369</c:v>
              </c:pt>
              <c:pt idx="351">
                <c:v>0.20891472868217065</c:v>
              </c:pt>
              <c:pt idx="352">
                <c:v>0.21162790697674416</c:v>
              </c:pt>
              <c:pt idx="353">
                <c:v>0.23992248062015498</c:v>
              </c:pt>
              <c:pt idx="354">
                <c:v>0.25697674418604644</c:v>
              </c:pt>
              <c:pt idx="355">
                <c:v>0.24961240310077515</c:v>
              </c:pt>
              <c:pt idx="356">
                <c:v>0.24147286821705416</c:v>
              </c:pt>
              <c:pt idx="357">
                <c:v>0.2186046511627906</c:v>
              </c:pt>
              <c:pt idx="358">
                <c:v>0.18333333333333335</c:v>
              </c:pt>
              <c:pt idx="359">
                <c:v>0.13410852713178301</c:v>
              </c:pt>
              <c:pt idx="360">
                <c:v>0.16782945736434107</c:v>
              </c:pt>
              <c:pt idx="361">
                <c:v>0.1945736434108527</c:v>
              </c:pt>
              <c:pt idx="362">
                <c:v>0.2135658914728682</c:v>
              </c:pt>
              <c:pt idx="363">
                <c:v>0.23255813953488369</c:v>
              </c:pt>
              <c:pt idx="364">
                <c:v>0.19341085271317837</c:v>
              </c:pt>
              <c:pt idx="365">
                <c:v>0.21666666666666656</c:v>
              </c:pt>
              <c:pt idx="366">
                <c:v>0.27131782945736438</c:v>
              </c:pt>
              <c:pt idx="367">
                <c:v>0.23759689922480609</c:v>
              </c:pt>
              <c:pt idx="368">
                <c:v>0.25426356589147292</c:v>
              </c:pt>
              <c:pt idx="369">
                <c:v>0.20232558139534884</c:v>
              </c:pt>
              <c:pt idx="370">
                <c:v>0.22945736434108532</c:v>
              </c:pt>
              <c:pt idx="371">
                <c:v>0.24031007751937983</c:v>
              </c:pt>
              <c:pt idx="372">
                <c:v>0.2813953488372094</c:v>
              </c:pt>
              <c:pt idx="373">
                <c:v>0.25658914728682181</c:v>
              </c:pt>
              <c:pt idx="374">
                <c:v>0.32286821705426361</c:v>
              </c:pt>
              <c:pt idx="375">
                <c:v>0.30426356589147296</c:v>
              </c:pt>
              <c:pt idx="376">
                <c:v>0.30658914728682163</c:v>
              </c:pt>
              <c:pt idx="377">
                <c:v>0.32364341085271309</c:v>
              </c:pt>
              <c:pt idx="378">
                <c:v>0.31007751937984507</c:v>
              </c:pt>
              <c:pt idx="379">
                <c:v>0.33294573643410863</c:v>
              </c:pt>
              <c:pt idx="380">
                <c:v>0.28759689922480614</c:v>
              </c:pt>
              <c:pt idx="381">
                <c:v>0.38565891472868219</c:v>
              </c:pt>
              <c:pt idx="382">
                <c:v>0.40116279069767447</c:v>
              </c:pt>
              <c:pt idx="383">
                <c:v>0.41201550387596897</c:v>
              </c:pt>
              <c:pt idx="384">
                <c:v>0.36511627906976751</c:v>
              </c:pt>
              <c:pt idx="385">
                <c:v>0.33023255813953489</c:v>
              </c:pt>
              <c:pt idx="386">
                <c:v>0.35116279069767442</c:v>
              </c:pt>
              <c:pt idx="387">
                <c:v>0.40038759689922476</c:v>
              </c:pt>
              <c:pt idx="388">
                <c:v>0.38953488372093026</c:v>
              </c:pt>
              <c:pt idx="389">
                <c:v>0.42868217054263558</c:v>
              </c:pt>
              <c:pt idx="390">
                <c:v>0.413953488372093</c:v>
              </c:pt>
              <c:pt idx="391">
                <c:v>0.39999999999999991</c:v>
              </c:pt>
              <c:pt idx="392">
                <c:v>0.39844961240310073</c:v>
              </c:pt>
              <c:pt idx="393">
                <c:v>0.36279069767441863</c:v>
              </c:pt>
              <c:pt idx="394">
                <c:v>0.36472868217054266</c:v>
              </c:pt>
              <c:pt idx="395">
                <c:v>0.39689922480620154</c:v>
              </c:pt>
              <c:pt idx="396">
                <c:v>0.36782945736434103</c:v>
              </c:pt>
              <c:pt idx="397">
                <c:v>0.3833333333333333</c:v>
              </c:pt>
              <c:pt idx="398">
                <c:v>0.33294573643410863</c:v>
              </c:pt>
              <c:pt idx="399">
                <c:v>0.33488372093023266</c:v>
              </c:pt>
              <c:pt idx="400">
                <c:v>0.3170542635658915</c:v>
              </c:pt>
              <c:pt idx="401">
                <c:v>0.30426356589147296</c:v>
              </c:pt>
              <c:pt idx="402">
                <c:v>0.31666666666666665</c:v>
              </c:pt>
              <c:pt idx="403">
                <c:v>0.31899224806201554</c:v>
              </c:pt>
              <c:pt idx="404">
                <c:v>0.3003875968992249</c:v>
              </c:pt>
              <c:pt idx="405">
                <c:v>0.29418604651162794</c:v>
              </c:pt>
              <c:pt idx="406">
                <c:v>0.30310077519379841</c:v>
              </c:pt>
              <c:pt idx="407">
                <c:v>0.30000000000000004</c:v>
              </c:pt>
              <c:pt idx="408">
                <c:v>0.2856589147286821</c:v>
              </c:pt>
              <c:pt idx="409">
                <c:v>0.36782945736434103</c:v>
              </c:pt>
              <c:pt idx="410">
                <c:v>0.39922480620155043</c:v>
              </c:pt>
              <c:pt idx="411">
                <c:v>0.31162790697674425</c:v>
              </c:pt>
              <c:pt idx="412">
                <c:v>0.30310077519379841</c:v>
              </c:pt>
              <c:pt idx="413">
                <c:v>0.31434108527131777</c:v>
              </c:pt>
              <c:pt idx="414">
                <c:v>0.3112403100775194</c:v>
              </c:pt>
              <c:pt idx="415">
                <c:v>0.28333333333333344</c:v>
              </c:pt>
              <c:pt idx="416">
                <c:v>0.25038759689922485</c:v>
              </c:pt>
              <c:pt idx="417">
                <c:v>0.24573643410852708</c:v>
              </c:pt>
              <c:pt idx="418">
                <c:v>0.26899224806201549</c:v>
              </c:pt>
              <c:pt idx="419">
                <c:v>0.28410852713178292</c:v>
              </c:pt>
              <c:pt idx="420">
                <c:v>0.26744186046511631</c:v>
              </c:pt>
              <c:pt idx="421">
                <c:v>0.2507751937984497</c:v>
              </c:pt>
              <c:pt idx="422">
                <c:v>0.24534883720930223</c:v>
              </c:pt>
              <c:pt idx="423">
                <c:v>0.2391472868217055</c:v>
              </c:pt>
              <c:pt idx="424">
                <c:v>0.22713178294573644</c:v>
              </c:pt>
              <c:pt idx="425">
                <c:v>0.2302325581395348</c:v>
              </c:pt>
              <c:pt idx="426">
                <c:v>0.20232558139534884</c:v>
              </c:pt>
              <c:pt idx="427">
                <c:v>0.17325581395348832</c:v>
              </c:pt>
              <c:pt idx="428">
                <c:v>0.17480620155038751</c:v>
              </c:pt>
              <c:pt idx="429">
                <c:v>0.19612403100775189</c:v>
              </c:pt>
              <c:pt idx="430">
                <c:v>0.17635658914728691</c:v>
              </c:pt>
              <c:pt idx="431">
                <c:v>0.14302325581395348</c:v>
              </c:pt>
              <c:pt idx="432">
                <c:v>0.10930232558139541</c:v>
              </c:pt>
              <c:pt idx="433">
                <c:v>9.3798449612403134E-2</c:v>
              </c:pt>
              <c:pt idx="434">
                <c:v>0.12713178294573635</c:v>
              </c:pt>
              <c:pt idx="435">
                <c:v>0.12286821705426365</c:v>
              </c:pt>
              <c:pt idx="436">
                <c:v>0.10503875968992249</c:v>
              </c:pt>
              <c:pt idx="437">
                <c:v>0.13643410852713189</c:v>
              </c:pt>
              <c:pt idx="438">
                <c:v>0.12984496124031009</c:v>
              </c:pt>
              <c:pt idx="439">
                <c:v>0.12906976744186038</c:v>
              </c:pt>
              <c:pt idx="440">
                <c:v>0.17403100775193803</c:v>
              </c:pt>
              <c:pt idx="441">
                <c:v>0.16821705426356592</c:v>
              </c:pt>
              <c:pt idx="442">
                <c:v>0.16046511627906979</c:v>
              </c:pt>
              <c:pt idx="443">
                <c:v>0.16356589147286815</c:v>
              </c:pt>
              <c:pt idx="444">
                <c:v>0.19031007751937978</c:v>
              </c:pt>
              <c:pt idx="445">
                <c:v>0.18178294573643416</c:v>
              </c:pt>
              <c:pt idx="446">
                <c:v>0.20310077519379854</c:v>
              </c:pt>
              <c:pt idx="447">
                <c:v>0.20077519379844966</c:v>
              </c:pt>
              <c:pt idx="448">
                <c:v>0.21782945736434112</c:v>
              </c:pt>
              <c:pt idx="449">
                <c:v>0.19999999999999996</c:v>
              </c:pt>
              <c:pt idx="450">
                <c:v>0.22790697674418614</c:v>
              </c:pt>
              <c:pt idx="451">
                <c:v>0.20232558139534884</c:v>
              </c:pt>
              <c:pt idx="452">
                <c:v>0.15581395348837201</c:v>
              </c:pt>
              <c:pt idx="453">
                <c:v>0.15775193798449605</c:v>
              </c:pt>
              <c:pt idx="454">
                <c:v>0.15271317829457365</c:v>
              </c:pt>
              <c:pt idx="455">
                <c:v>0.14961240310077528</c:v>
              </c:pt>
              <c:pt idx="456">
                <c:v>0.1333333333333333</c:v>
              </c:pt>
              <c:pt idx="457">
                <c:v>0.1472868217054264</c:v>
              </c:pt>
              <c:pt idx="458">
                <c:v>0.15155038759689932</c:v>
              </c:pt>
              <c:pt idx="459">
                <c:v>0.1531007751937985</c:v>
              </c:pt>
              <c:pt idx="460">
                <c:v>0.16550387596899219</c:v>
              </c:pt>
              <c:pt idx="461">
                <c:v>0.15116279069767447</c:v>
              </c:pt>
              <c:pt idx="462">
                <c:v>0.13875968992248056</c:v>
              </c:pt>
              <c:pt idx="463">
                <c:v>0.14961240310077528</c:v>
              </c:pt>
              <c:pt idx="464">
                <c:v>0.11627906976744184</c:v>
              </c:pt>
              <c:pt idx="465">
                <c:v>0.13875968992248056</c:v>
              </c:pt>
              <c:pt idx="466">
                <c:v>0.14922480620155043</c:v>
              </c:pt>
              <c:pt idx="467">
                <c:v>0.16666666666666674</c:v>
              </c:pt>
              <c:pt idx="468">
                <c:v>0.16279069767441867</c:v>
              </c:pt>
              <c:pt idx="469">
                <c:v>0.16666666666666674</c:v>
              </c:pt>
              <c:pt idx="470">
                <c:v>0.18023255813953498</c:v>
              </c:pt>
              <c:pt idx="471">
                <c:v>0.1779069767441861</c:v>
              </c:pt>
              <c:pt idx="472">
                <c:v>0.17984496124031013</c:v>
              </c:pt>
              <c:pt idx="473">
                <c:v>0.17325581395348832</c:v>
              </c:pt>
              <c:pt idx="474">
                <c:v>0.1631782945736433</c:v>
              </c:pt>
              <c:pt idx="475">
                <c:v>0.16240310077519382</c:v>
              </c:pt>
              <c:pt idx="476">
                <c:v>0.18565891472868223</c:v>
              </c:pt>
              <c:pt idx="477">
                <c:v>0.17403100775193803</c:v>
              </c:pt>
              <c:pt idx="478">
                <c:v>0.2186046511627906</c:v>
              </c:pt>
              <c:pt idx="479">
                <c:v>0.22790697674418614</c:v>
              </c:pt>
              <c:pt idx="480">
                <c:v>0.2186046511627906</c:v>
              </c:pt>
              <c:pt idx="481">
                <c:v>0.19263565891472867</c:v>
              </c:pt>
              <c:pt idx="482">
                <c:v>0.18604651162790709</c:v>
              </c:pt>
              <c:pt idx="483">
                <c:v>0.18682170542635657</c:v>
              </c:pt>
              <c:pt idx="484">
                <c:v>0.16356589147286815</c:v>
              </c:pt>
              <c:pt idx="485">
                <c:v>0.14186046511627914</c:v>
              </c:pt>
              <c:pt idx="486">
                <c:v>0.14457364341085266</c:v>
              </c:pt>
              <c:pt idx="487">
                <c:v>9.8062015503876054E-2</c:v>
              </c:pt>
              <c:pt idx="488">
                <c:v>7.9069767441860561E-2</c:v>
              </c:pt>
              <c:pt idx="489">
                <c:v>7.2093023255813904E-2</c:v>
              </c:pt>
              <c:pt idx="490">
                <c:v>8.0620155038759744E-2</c:v>
              </c:pt>
              <c:pt idx="491">
                <c:v>8.7209302325581328E-2</c:v>
              </c:pt>
              <c:pt idx="492">
                <c:v>7.868217054263571E-2</c:v>
              </c:pt>
              <c:pt idx="493">
                <c:v>5.8139534883721034E-2</c:v>
              </c:pt>
              <c:pt idx="494">
                <c:v>6.1627906976744251E-2</c:v>
              </c:pt>
              <c:pt idx="495">
                <c:v>4.5736434108527124E-2</c:v>
              </c:pt>
              <c:pt idx="496">
                <c:v>1.317829457364339E-2</c:v>
              </c:pt>
              <c:pt idx="497">
                <c:v>3.3720930232558066E-2</c:v>
              </c:pt>
              <c:pt idx="498">
                <c:v>4.2248062015503907E-2</c:v>
              </c:pt>
              <c:pt idx="499">
                <c:v>6.4341085271317766E-2</c:v>
              </c:pt>
              <c:pt idx="500">
                <c:v>8.9534883720930214E-2</c:v>
              </c:pt>
              <c:pt idx="501">
                <c:v>8.3720930232558111E-2</c:v>
              </c:pt>
              <c:pt idx="502">
                <c:v>0.10155038759689927</c:v>
              </c:pt>
              <c:pt idx="503">
                <c:v>8.6434108527131848E-2</c:v>
              </c:pt>
              <c:pt idx="504">
                <c:v>5.9302325581395365E-2</c:v>
              </c:pt>
              <c:pt idx="505">
                <c:v>2.8682170542635665E-2</c:v>
              </c:pt>
              <c:pt idx="506">
                <c:v>2.635658914728678E-2</c:v>
              </c:pt>
              <c:pt idx="507">
                <c:v>6.7441860465116354E-2</c:v>
              </c:pt>
              <c:pt idx="508">
                <c:v>8.2170542635658927E-2</c:v>
              </c:pt>
              <c:pt idx="509">
                <c:v>8.4883720930232665E-2</c:v>
              </c:pt>
              <c:pt idx="510">
                <c:v>9.263565891472858E-2</c:v>
              </c:pt>
              <c:pt idx="511">
                <c:v>7.3255813953488458E-2</c:v>
              </c:pt>
              <c:pt idx="512">
                <c:v>7.3255813953488458E-2</c:v>
              </c:pt>
              <c:pt idx="513">
                <c:v>7.5193798449612492E-2</c:v>
              </c:pt>
              <c:pt idx="514">
                <c:v>7.2093023255813904E-2</c:v>
              </c:pt>
              <c:pt idx="515">
                <c:v>5.7364341085271331E-2</c:v>
              </c:pt>
              <c:pt idx="516">
                <c:v>4.7286821705426307E-2</c:v>
              </c:pt>
              <c:pt idx="517">
                <c:v>5.1937984496124079E-2</c:v>
              </c:pt>
              <c:pt idx="518">
                <c:v>4.4961240310077422E-2</c:v>
              </c:pt>
              <c:pt idx="519">
                <c:v>5.3488372093023262E-2</c:v>
              </c:pt>
              <c:pt idx="520">
                <c:v>3.4108527131782918E-2</c:v>
              </c:pt>
              <c:pt idx="521">
                <c:v>5.8139534883721034E-2</c:v>
              </c:pt>
              <c:pt idx="522">
                <c:v>7.9844961240310042E-2</c:v>
              </c:pt>
              <c:pt idx="523">
                <c:v>8.2170542635658927E-2</c:v>
              </c:pt>
              <c:pt idx="524">
                <c:v>5.697674418604648E-2</c:v>
              </c:pt>
              <c:pt idx="525">
                <c:v>3.5271317829457471E-2</c:v>
              </c:pt>
              <c:pt idx="526">
                <c:v>2.5968992248061928E-2</c:v>
              </c:pt>
              <c:pt idx="527">
                <c:v>-2.3255813953488857E-3</c:v>
              </c:pt>
              <c:pt idx="528">
                <c:v>-9.6899224806201723E-3</c:v>
              </c:pt>
              <c:pt idx="529">
                <c:v>-2.7519379844961223E-2</c:v>
              </c:pt>
              <c:pt idx="530">
                <c:v>-4.6899224806201567E-2</c:v>
              </c:pt>
              <c:pt idx="531">
                <c:v>-3.9147286821705429E-2</c:v>
              </c:pt>
              <c:pt idx="532">
                <c:v>-6.3953488372093026E-2</c:v>
              </c:pt>
              <c:pt idx="533">
                <c:v>-7.6744186046511675E-2</c:v>
              </c:pt>
              <c:pt idx="534">
                <c:v>-2.9069767441860517E-2</c:v>
              </c:pt>
              <c:pt idx="535">
                <c:v>-2.0930232558139528E-2</c:v>
              </c:pt>
              <c:pt idx="536">
                <c:v>3.1007751937983663E-3</c:v>
              </c:pt>
              <c:pt idx="537">
                <c:v>-6.2015503875969546E-3</c:v>
              </c:pt>
              <c:pt idx="538">
                <c:v>-2.2480620155038711E-2</c:v>
              </c:pt>
              <c:pt idx="539">
                <c:v>-2.5968992248062039E-2</c:v>
              </c:pt>
              <c:pt idx="540">
                <c:v>-4.7674418604651159E-2</c:v>
              </c:pt>
              <c:pt idx="541">
                <c:v>-3.1782945736434143E-2</c:v>
              </c:pt>
              <c:pt idx="542">
                <c:v>2.4418604651162745E-2</c:v>
              </c:pt>
              <c:pt idx="543">
                <c:v>3.8759689922480689E-3</c:v>
              </c:pt>
              <c:pt idx="544">
                <c:v>-3.0232558139534849E-2</c:v>
              </c:pt>
              <c:pt idx="545">
                <c:v>-5.1550387596899228E-2</c:v>
              </c:pt>
              <c:pt idx="546">
                <c:v>-6.2015503875968991E-2</c:v>
              </c:pt>
              <c:pt idx="547">
                <c:v>-6.0077519379844957E-2</c:v>
              </c:pt>
              <c:pt idx="548">
                <c:v>-3.527131782945736E-2</c:v>
              </c:pt>
              <c:pt idx="549">
                <c:v>-6.0077519379844957E-2</c:v>
              </c:pt>
              <c:pt idx="550">
                <c:v>-6.3178294573643434E-2</c:v>
              </c:pt>
              <c:pt idx="551">
                <c:v>-4.4961240310077533E-2</c:v>
              </c:pt>
              <c:pt idx="552">
                <c:v>-8.3720930232558111E-2</c:v>
              </c:pt>
              <c:pt idx="553">
                <c:v>-7.868217054263571E-2</c:v>
              </c:pt>
              <c:pt idx="554">
                <c:v>-5.3100775193798411E-2</c:v>
              </c:pt>
              <c:pt idx="555">
                <c:v>-4.0310077519379872E-2</c:v>
              </c:pt>
              <c:pt idx="556">
                <c:v>-3.2558139534883734E-2</c:v>
              </c:pt>
              <c:pt idx="557">
                <c:v>-2.6744186046511631E-2</c:v>
              </c:pt>
              <c:pt idx="558">
                <c:v>-4.379844961240309E-2</c:v>
              </c:pt>
              <c:pt idx="559">
                <c:v>-2.9069767441860517E-2</c:v>
              </c:pt>
              <c:pt idx="560">
                <c:v>-2.2868217054263562E-2</c:v>
              </c:pt>
              <c:pt idx="561">
                <c:v>-1.744186046511631E-2</c:v>
              </c:pt>
              <c:pt idx="562">
                <c:v>-1.3565891472868241E-2</c:v>
              </c:pt>
              <c:pt idx="563">
                <c:v>-2.2868217054263562E-2</c:v>
              </c:pt>
              <c:pt idx="564">
                <c:v>2.5581395348837299E-2</c:v>
              </c:pt>
              <c:pt idx="565">
                <c:v>6.6666666666666652E-2</c:v>
              </c:pt>
              <c:pt idx="566">
                <c:v>7.868217054263571E-2</c:v>
              </c:pt>
              <c:pt idx="567">
                <c:v>0.13875968992248056</c:v>
              </c:pt>
              <c:pt idx="568">
                <c:v>0.14573643410852721</c:v>
              </c:pt>
              <c:pt idx="569">
                <c:v>0.13682170542635652</c:v>
              </c:pt>
              <c:pt idx="570">
                <c:v>0.12286821705426365</c:v>
              </c:pt>
              <c:pt idx="571">
                <c:v>6.2015503875969102E-2</c:v>
              </c:pt>
              <c:pt idx="572">
                <c:v>1.6666666666666607E-2</c:v>
              </c:pt>
              <c:pt idx="573">
                <c:v>1.2403100775193909E-2</c:v>
              </c:pt>
              <c:pt idx="574">
                <c:v>-1.3565891472868241E-2</c:v>
              </c:pt>
              <c:pt idx="575">
                <c:v>-2.5581395348837188E-2</c:v>
              </c:pt>
              <c:pt idx="576">
                <c:v>2.635658914728678E-2</c:v>
              </c:pt>
              <c:pt idx="577">
                <c:v>3.1007751937983663E-3</c:v>
              </c:pt>
              <c:pt idx="578">
                <c:v>-8.5271317829457294E-3</c:v>
              </c:pt>
              <c:pt idx="579">
                <c:v>-1.3565891472868241E-2</c:v>
              </c:pt>
              <c:pt idx="580">
                <c:v>6.9767441860464352E-3</c:v>
              </c:pt>
              <c:pt idx="581">
                <c:v>-3.6821705426356544E-2</c:v>
              </c:pt>
              <c:pt idx="582">
                <c:v>-2.7131782945736482E-2</c:v>
              </c:pt>
              <c:pt idx="583">
                <c:v>-5.4263565891472521E-3</c:v>
              </c:pt>
              <c:pt idx="584">
                <c:v>1.3565891472868241E-2</c:v>
              </c:pt>
              <c:pt idx="585">
                <c:v>3.9922480620155021E-2</c:v>
              </c:pt>
              <c:pt idx="586">
                <c:v>0.1282945736434109</c:v>
              </c:pt>
              <c:pt idx="587">
                <c:v>0.12713178294573635</c:v>
              </c:pt>
              <c:pt idx="588">
                <c:v>8.1395348837209225E-2</c:v>
              </c:pt>
              <c:pt idx="589">
                <c:v>0.17441860465116288</c:v>
              </c:pt>
              <c:pt idx="590">
                <c:v>0.17868217054263558</c:v>
              </c:pt>
              <c:pt idx="591">
                <c:v>0.11627906976744184</c:v>
              </c:pt>
              <c:pt idx="592">
                <c:v>0.10503875968992249</c:v>
              </c:pt>
              <c:pt idx="593">
                <c:v>9.18604651162791E-2</c:v>
              </c:pt>
              <c:pt idx="594">
                <c:v>3.2170542635658883E-2</c:v>
              </c:pt>
              <c:pt idx="595">
                <c:v>1.1240310077519355E-2</c:v>
              </c:pt>
              <c:pt idx="596">
                <c:v>-7.7519379844961378E-3</c:v>
              </c:pt>
              <c:pt idx="597">
                <c:v>-2.7906976744186074E-2</c:v>
              </c:pt>
              <c:pt idx="598">
                <c:v>-1.8604651162790753E-2</c:v>
              </c:pt>
              <c:pt idx="599">
                <c:v>1.9379844961240345E-2</c:v>
              </c:pt>
              <c:pt idx="600">
                <c:v>1.744186046511631E-2</c:v>
              </c:pt>
              <c:pt idx="601">
                <c:v>-1.5503875968992276E-2</c:v>
              </c:pt>
              <c:pt idx="602">
                <c:v>-1.1240310077519355E-2</c:v>
              </c:pt>
              <c:pt idx="603">
                <c:v>-2.8294573643410814E-2</c:v>
              </c:pt>
              <c:pt idx="604">
                <c:v>-4.4961240310077533E-2</c:v>
              </c:pt>
              <c:pt idx="605">
                <c:v>-7.2093023255813904E-2</c:v>
              </c:pt>
              <c:pt idx="606">
                <c:v>-7.3255813953488347E-2</c:v>
              </c:pt>
              <c:pt idx="607">
                <c:v>-8.6046511627906996E-2</c:v>
              </c:pt>
              <c:pt idx="608">
                <c:v>-4.9224806201550342E-2</c:v>
              </c:pt>
              <c:pt idx="609">
                <c:v>-7.0930232558139572E-2</c:v>
              </c:pt>
              <c:pt idx="610">
                <c:v>-6.7054263565891503E-2</c:v>
              </c:pt>
              <c:pt idx="611">
                <c:v>-5.0387596899224785E-2</c:v>
              </c:pt>
              <c:pt idx="612">
                <c:v>-6.3565891472868175E-2</c:v>
              </c:pt>
              <c:pt idx="613">
                <c:v>-8.0232558139534893E-2</c:v>
              </c:pt>
              <c:pt idx="614">
                <c:v>-8.8372093023255771E-2</c:v>
              </c:pt>
              <c:pt idx="615">
                <c:v>-0.1166666666666667</c:v>
              </c:pt>
              <c:pt idx="616">
                <c:v>-0.10581395348837208</c:v>
              </c:pt>
              <c:pt idx="617">
                <c:v>-0.11162790697674418</c:v>
              </c:pt>
              <c:pt idx="618">
                <c:v>-0.12015503875968991</c:v>
              </c:pt>
              <c:pt idx="619">
                <c:v>-0.11240310077519378</c:v>
              </c:pt>
              <c:pt idx="620">
                <c:v>-9.9224806201550386E-2</c:v>
              </c:pt>
              <c:pt idx="621">
                <c:v>-0.11395348837209307</c:v>
              </c:pt>
              <c:pt idx="622">
                <c:v>-0.12054263565891477</c:v>
              </c:pt>
              <c:pt idx="623">
                <c:v>-0.13798449612403096</c:v>
              </c:pt>
              <c:pt idx="624">
                <c:v>-0.13139534883720927</c:v>
              </c:pt>
              <c:pt idx="625">
                <c:v>-0.11782945736434114</c:v>
              </c:pt>
              <c:pt idx="626">
                <c:v>-0.12015503875968991</c:v>
              </c:pt>
              <c:pt idx="627">
                <c:v>-6.3178294573643434E-2</c:v>
              </c:pt>
              <c:pt idx="628">
                <c:v>-8.333333333333337E-2</c:v>
              </c:pt>
              <c:pt idx="629">
                <c:v>-9.4573643410852726E-2</c:v>
              </c:pt>
              <c:pt idx="630">
                <c:v>-8.7209302325581439E-2</c:v>
              </c:pt>
              <c:pt idx="631">
                <c:v>-0.10736434108527126</c:v>
              </c:pt>
              <c:pt idx="632">
                <c:v>-0.10155038759689927</c:v>
              </c:pt>
              <c:pt idx="633">
                <c:v>-8.6821705426356588E-2</c:v>
              </c:pt>
              <c:pt idx="634">
                <c:v>-8.6821705426356588E-2</c:v>
              </c:pt>
              <c:pt idx="635">
                <c:v>-0.10155038759689927</c:v>
              </c:pt>
              <c:pt idx="636">
                <c:v>-0.1027131782945736</c:v>
              </c:pt>
              <c:pt idx="637">
                <c:v>-0.16046511627906979</c:v>
              </c:pt>
              <c:pt idx="638">
                <c:v>-0.12441860465116283</c:v>
              </c:pt>
              <c:pt idx="639">
                <c:v>-0.11860465116279073</c:v>
              </c:pt>
              <c:pt idx="640">
                <c:v>-0.13178294573643412</c:v>
              </c:pt>
              <c:pt idx="641">
                <c:v>-0.10348837209302331</c:v>
              </c:pt>
              <c:pt idx="642">
                <c:v>-0.11899224806201547</c:v>
              </c:pt>
              <c:pt idx="643">
                <c:v>-0.1341085271317829</c:v>
              </c:pt>
              <c:pt idx="644">
                <c:v>-0.13798449612403096</c:v>
              </c:pt>
              <c:pt idx="645">
                <c:v>-0.11395348837209307</c:v>
              </c:pt>
              <c:pt idx="646">
                <c:v>-0.10116279069767442</c:v>
              </c:pt>
              <c:pt idx="647">
                <c:v>-0.10503875968992249</c:v>
              </c:pt>
              <c:pt idx="648">
                <c:v>-0.11550387596899225</c:v>
              </c:pt>
              <c:pt idx="649">
                <c:v>-0.10038759689922483</c:v>
              </c:pt>
              <c:pt idx="650">
                <c:v>-7.906976744186045E-2</c:v>
              </c:pt>
              <c:pt idx="651">
                <c:v>-9.1472868217054248E-2</c:v>
              </c:pt>
              <c:pt idx="652">
                <c:v>-8.9534883720930214E-2</c:v>
              </c:pt>
              <c:pt idx="653">
                <c:v>-9.9999999999999978E-2</c:v>
              </c:pt>
              <c:pt idx="654">
                <c:v>-0.11860465116279073</c:v>
              </c:pt>
              <c:pt idx="655">
                <c:v>-0.10155038759689927</c:v>
              </c:pt>
              <c:pt idx="656">
                <c:v>-0.10775193798449612</c:v>
              </c:pt>
              <c:pt idx="657">
                <c:v>-0.1224806201550388</c:v>
              </c:pt>
              <c:pt idx="658">
                <c:v>-0.13759689922480622</c:v>
              </c:pt>
              <c:pt idx="659">
                <c:v>-0.12906976744186049</c:v>
              </c:pt>
              <c:pt idx="660">
                <c:v>-0.12325581395348839</c:v>
              </c:pt>
              <c:pt idx="661">
                <c:v>-0.11240310077519378</c:v>
              </c:pt>
              <c:pt idx="662">
                <c:v>-0.10736434108527126</c:v>
              </c:pt>
              <c:pt idx="663">
                <c:v>-0.1158914728682171</c:v>
              </c:pt>
              <c:pt idx="664">
                <c:v>-8.1782945736434076E-2</c:v>
              </c:pt>
              <c:pt idx="665">
                <c:v>-9.9612403100775238E-2</c:v>
              </c:pt>
              <c:pt idx="666">
                <c:v>-0.10813953488372097</c:v>
              </c:pt>
              <c:pt idx="667">
                <c:v>-0.10232558139534886</c:v>
              </c:pt>
              <c:pt idx="668">
                <c:v>-0.11317829457364337</c:v>
              </c:pt>
              <c:pt idx="669">
                <c:v>-0.13100775193798453</c:v>
              </c:pt>
              <c:pt idx="670">
                <c:v>-0.14186046511627903</c:v>
              </c:pt>
              <c:pt idx="671">
                <c:v>-0.14612403100775195</c:v>
              </c:pt>
              <c:pt idx="672">
                <c:v>-0.15736434108527131</c:v>
              </c:pt>
              <c:pt idx="673">
                <c:v>-0.13953488372093026</c:v>
              </c:pt>
              <c:pt idx="674">
                <c:v>-0.13837209302325582</c:v>
              </c:pt>
              <c:pt idx="675">
                <c:v>-0.14922480620155043</c:v>
              </c:pt>
              <c:pt idx="676">
                <c:v>-0.17170542635658914</c:v>
              </c:pt>
              <c:pt idx="677">
                <c:v>-0.15697674418604646</c:v>
              </c:pt>
              <c:pt idx="678">
                <c:v>-0.13798449612403096</c:v>
              </c:pt>
              <c:pt idx="679">
                <c:v>-0.1158914728682171</c:v>
              </c:pt>
              <c:pt idx="680">
                <c:v>-0.10542635658914734</c:v>
              </c:pt>
              <c:pt idx="681">
                <c:v>-7.6356589147286824E-2</c:v>
              </c:pt>
              <c:pt idx="682">
                <c:v>-3.7596899224806246E-2</c:v>
              </c:pt>
              <c:pt idx="683">
                <c:v>-4.5348837209302273E-2</c:v>
              </c:pt>
              <c:pt idx="684">
                <c:v>-2.9457364341085257E-2</c:v>
              </c:pt>
              <c:pt idx="685">
                <c:v>-4.6511627906976716E-2</c:v>
              </c:pt>
              <c:pt idx="686">
                <c:v>-8.333333333333337E-2</c:v>
              </c:pt>
              <c:pt idx="687">
                <c:v>-5.8914728682170514E-2</c:v>
              </c:pt>
              <c:pt idx="688">
                <c:v>-9.2635658914728691E-2</c:v>
              </c:pt>
              <c:pt idx="689">
                <c:v>-7.906976744186045E-2</c:v>
              </c:pt>
              <c:pt idx="690">
                <c:v>-2.4418604651162745E-2</c:v>
              </c:pt>
              <c:pt idx="691">
                <c:v>-4.3410852713178349E-2</c:v>
              </c:pt>
              <c:pt idx="692">
                <c:v>-3.4496124031007769E-2</c:v>
              </c:pt>
              <c:pt idx="693">
                <c:v>-5.4263565891472854E-2</c:v>
              </c:pt>
              <c:pt idx="694">
                <c:v>-5.0387596899224785E-2</c:v>
              </c:pt>
              <c:pt idx="695">
                <c:v>-4.4573643410852681E-2</c:v>
              </c:pt>
              <c:pt idx="696">
                <c:v>-1.3565891472868241E-2</c:v>
              </c:pt>
              <c:pt idx="697">
                <c:v>-3.4108527131782918E-2</c:v>
              </c:pt>
              <c:pt idx="698">
                <c:v>-2.0930232558139528E-2</c:v>
              </c:pt>
              <c:pt idx="699">
                <c:v>-2.635658914728678E-2</c:v>
              </c:pt>
              <c:pt idx="700">
                <c:v>-5.9302325581395365E-2</c:v>
              </c:pt>
              <c:pt idx="701">
                <c:v>-6.9379844961240278E-2</c:v>
              </c:pt>
              <c:pt idx="702">
                <c:v>-4.8837209302325602E-2</c:v>
              </c:pt>
              <c:pt idx="703">
                <c:v>-4.4961240310077533E-2</c:v>
              </c:pt>
              <c:pt idx="704">
                <c:v>-7.5581395348837233E-2</c:v>
              </c:pt>
              <c:pt idx="705">
                <c:v>-5.4263565891472854E-2</c:v>
              </c:pt>
              <c:pt idx="706">
                <c:v>-5.3100775193798411E-2</c:v>
              </c:pt>
              <c:pt idx="707">
                <c:v>-6.3953488372093026E-2</c:v>
              </c:pt>
              <c:pt idx="708">
                <c:v>-7.5968992248061973E-2</c:v>
              </c:pt>
              <c:pt idx="709">
                <c:v>-9.7674418604651203E-2</c:v>
              </c:pt>
              <c:pt idx="710">
                <c:v>-9.68992248062015E-2</c:v>
              </c:pt>
              <c:pt idx="711">
                <c:v>-9.224806201550384E-2</c:v>
              </c:pt>
              <c:pt idx="712">
                <c:v>-8.0232558139534893E-2</c:v>
              </c:pt>
              <c:pt idx="713">
                <c:v>-7.5193798449612381E-2</c:v>
              </c:pt>
              <c:pt idx="714">
                <c:v>-7.5193798449612381E-2</c:v>
              </c:pt>
              <c:pt idx="715">
                <c:v>-5.3100775193798411E-2</c:v>
              </c:pt>
              <c:pt idx="716">
                <c:v>-5.0775193798449636E-2</c:v>
              </c:pt>
              <c:pt idx="717">
                <c:v>-6.9379844961240278E-2</c:v>
              </c:pt>
              <c:pt idx="718">
                <c:v>-7.9844961240310042E-2</c:v>
              </c:pt>
              <c:pt idx="719">
                <c:v>-6.12403100775194E-2</c:v>
              </c:pt>
              <c:pt idx="720">
                <c:v>-7.7131782945736416E-2</c:v>
              </c:pt>
              <c:pt idx="721">
                <c:v>-6.7441860465116243E-2</c:v>
              </c:pt>
              <c:pt idx="722">
                <c:v>-7.0155038759689869E-2</c:v>
              </c:pt>
              <c:pt idx="723">
                <c:v>-8.4883720930232553E-2</c:v>
              </c:pt>
              <c:pt idx="724">
                <c:v>-7.7519379844961267E-2</c:v>
              </c:pt>
              <c:pt idx="725">
                <c:v>-6.6666666666666652E-2</c:v>
              </c:pt>
              <c:pt idx="726">
                <c:v>-8.759689922480618E-2</c:v>
              </c:pt>
              <c:pt idx="727">
                <c:v>-7.4806201550387641E-2</c:v>
              </c:pt>
              <c:pt idx="728">
                <c:v>-7.3643410852713198E-2</c:v>
              </c:pt>
              <c:pt idx="729">
                <c:v>-7.3643410852713198E-2</c:v>
              </c:pt>
              <c:pt idx="730">
                <c:v>-9.224806201550384E-2</c:v>
              </c:pt>
              <c:pt idx="731">
                <c:v>-0.12093023255813951</c:v>
              </c:pt>
              <c:pt idx="732">
                <c:v>-0.13100775193798453</c:v>
              </c:pt>
              <c:pt idx="733">
                <c:v>-9.651162790697676E-2</c:v>
              </c:pt>
              <c:pt idx="734">
                <c:v>-9.5736434108527169E-2</c:v>
              </c:pt>
              <c:pt idx="735">
                <c:v>-9.5736434108527169E-2</c:v>
              </c:pt>
              <c:pt idx="736">
                <c:v>-0.11085271317829459</c:v>
              </c:pt>
              <c:pt idx="737">
                <c:v>-0.10503875968992249</c:v>
              </c:pt>
              <c:pt idx="738">
                <c:v>-9.1472868217054248E-2</c:v>
              </c:pt>
              <c:pt idx="739">
                <c:v>-0.11472868217054266</c:v>
              </c:pt>
              <c:pt idx="740">
                <c:v>-0.10465116279069764</c:v>
              </c:pt>
              <c:pt idx="741">
                <c:v>-0.13178294573643412</c:v>
              </c:pt>
              <c:pt idx="742">
                <c:v>-0.12635658914728687</c:v>
              </c:pt>
              <c:pt idx="743">
                <c:v>-0.15387596899224809</c:v>
              </c:pt>
              <c:pt idx="744">
                <c:v>-0.19186046511627908</c:v>
              </c:pt>
              <c:pt idx="745">
                <c:v>-0.19263565891472867</c:v>
              </c:pt>
              <c:pt idx="746">
                <c:v>-0.18333333333333335</c:v>
              </c:pt>
              <c:pt idx="747">
                <c:v>-0.16666666666666663</c:v>
              </c:pt>
              <c:pt idx="748">
                <c:v>-0.16976744186046511</c:v>
              </c:pt>
              <c:pt idx="749">
                <c:v>-0.17480620155038762</c:v>
              </c:pt>
              <c:pt idx="750">
                <c:v>-0.1945736434108527</c:v>
              </c:pt>
              <c:pt idx="751">
                <c:v>-0.18062015503875972</c:v>
              </c:pt>
              <c:pt idx="752">
                <c:v>-0.15852713178294575</c:v>
              </c:pt>
              <c:pt idx="753">
                <c:v>-0.14341085271317833</c:v>
              </c:pt>
              <c:pt idx="754">
                <c:v>-0.15503875968992253</c:v>
              </c:pt>
              <c:pt idx="755">
                <c:v>-0.1523255813953488</c:v>
              </c:pt>
              <c:pt idx="756">
                <c:v>-0.139922480620155</c:v>
              </c:pt>
              <c:pt idx="757">
                <c:v>-0.13953488372093026</c:v>
              </c:pt>
              <c:pt idx="758">
                <c:v>-0.15736434108527131</c:v>
              </c:pt>
              <c:pt idx="759">
                <c:v>-0.15116279069767447</c:v>
              </c:pt>
              <c:pt idx="760">
                <c:v>-0.13139534883720927</c:v>
              </c:pt>
              <c:pt idx="761">
                <c:v>-0.13643410852713178</c:v>
              </c:pt>
              <c:pt idx="762">
                <c:v>-0.15465116279069768</c:v>
              </c:pt>
              <c:pt idx="763">
                <c:v>-0.13798449612403096</c:v>
              </c:pt>
              <c:pt idx="764">
                <c:v>-0.13759689922480622</c:v>
              </c:pt>
              <c:pt idx="765">
                <c:v>-0.12054263565891477</c:v>
              </c:pt>
              <c:pt idx="766">
                <c:v>-0.12286821705426354</c:v>
              </c:pt>
              <c:pt idx="767">
                <c:v>-0.13527131782945734</c:v>
              </c:pt>
              <c:pt idx="768">
                <c:v>-0.1341085271317829</c:v>
              </c:pt>
              <c:pt idx="769">
                <c:v>-0.14457364341085266</c:v>
              </c:pt>
              <c:pt idx="770">
                <c:v>-0.13798449612403096</c:v>
              </c:pt>
              <c:pt idx="771">
                <c:v>-0.14457364341085266</c:v>
              </c:pt>
              <c:pt idx="772">
                <c:v>-0.14767441860465114</c:v>
              </c:pt>
              <c:pt idx="773">
                <c:v>-0.16744186046511633</c:v>
              </c:pt>
              <c:pt idx="774">
                <c:v>-0.16782945736434107</c:v>
              </c:pt>
              <c:pt idx="775">
                <c:v>-0.14689922480620154</c:v>
              </c:pt>
              <c:pt idx="776">
                <c:v>-0.1158914728682171</c:v>
              </c:pt>
              <c:pt idx="777">
                <c:v>-9.3023255813953543E-2</c:v>
              </c:pt>
              <c:pt idx="778">
                <c:v>-7.8294573643410859E-2</c:v>
              </c:pt>
              <c:pt idx="779">
                <c:v>-6.6279069767441912E-2</c:v>
              </c:pt>
              <c:pt idx="780">
                <c:v>-6.4728682170542617E-2</c:v>
              </c:pt>
              <c:pt idx="781">
                <c:v>-8.4883720930232553E-2</c:v>
              </c:pt>
              <c:pt idx="782">
                <c:v>-9.3023255813953543E-2</c:v>
              </c:pt>
              <c:pt idx="783">
                <c:v>-9.8449612403100795E-2</c:v>
              </c:pt>
              <c:pt idx="784">
                <c:v>-9.0697674418604657E-2</c:v>
              </c:pt>
              <c:pt idx="785">
                <c:v>-6.0465116279069808E-2</c:v>
              </c:pt>
              <c:pt idx="786">
                <c:v>-1.9767441860465085E-2</c:v>
              </c:pt>
              <c:pt idx="787">
                <c:v>-3.1395348837209291E-2</c:v>
              </c:pt>
              <c:pt idx="788">
                <c:v>-4.4961240310077533E-2</c:v>
              </c:pt>
              <c:pt idx="789">
                <c:v>-3.9147286821705429E-2</c:v>
              </c:pt>
              <c:pt idx="790">
                <c:v>1.1627906976743319E-3</c:v>
              </c:pt>
              <c:pt idx="791">
                <c:v>3.9147286821705318E-2</c:v>
              </c:pt>
              <c:pt idx="792">
                <c:v>1.8604651162790642E-2</c:v>
              </c:pt>
              <c:pt idx="793">
                <c:v>3.2170542635658883E-2</c:v>
              </c:pt>
              <c:pt idx="794">
                <c:v>2.8294573643410814E-2</c:v>
              </c:pt>
              <c:pt idx="795">
                <c:v>9.6899224806201723E-3</c:v>
              </c:pt>
              <c:pt idx="796">
                <c:v>6.7829457364340984E-2</c:v>
              </c:pt>
              <c:pt idx="797">
                <c:v>8.1395348837209225E-2</c:v>
              </c:pt>
              <c:pt idx="798">
                <c:v>7.441860465116279E-2</c:v>
              </c:pt>
              <c:pt idx="799">
                <c:v>8.2170542635658927E-2</c:v>
              </c:pt>
              <c:pt idx="800">
                <c:v>8.1007751937984596E-2</c:v>
              </c:pt>
              <c:pt idx="801">
                <c:v>8.5658914728682145E-2</c:v>
              </c:pt>
              <c:pt idx="802">
                <c:v>7.4031007751937938E-2</c:v>
              </c:pt>
              <c:pt idx="803">
                <c:v>5.5813953488372148E-2</c:v>
              </c:pt>
              <c:pt idx="804">
                <c:v>5.1937984496124079E-2</c:v>
              </c:pt>
              <c:pt idx="805">
                <c:v>4.3023255813953387E-2</c:v>
              </c:pt>
              <c:pt idx="806">
                <c:v>2.0542635658914676E-2</c:v>
              </c:pt>
              <c:pt idx="807">
                <c:v>2.713178294573737E-3</c:v>
              </c:pt>
              <c:pt idx="808">
                <c:v>-8.5271317829457294E-3</c:v>
              </c:pt>
              <c:pt idx="809">
                <c:v>-2.7131782945736482E-2</c:v>
              </c:pt>
              <c:pt idx="810">
                <c:v>-5.8139534883720922E-2</c:v>
              </c:pt>
              <c:pt idx="811">
                <c:v>-2.8682170542635665E-2</c:v>
              </c:pt>
              <c:pt idx="812">
                <c:v>-4.3410852713178349E-2</c:v>
              </c:pt>
              <c:pt idx="813">
                <c:v>-3.8759689922480578E-2</c:v>
              </c:pt>
              <c:pt idx="814">
                <c:v>-5.0000000000000044E-2</c:v>
              </c:pt>
              <c:pt idx="815">
                <c:v>-8.2945736434108519E-2</c:v>
              </c:pt>
              <c:pt idx="816">
                <c:v>-9.7674418604651203E-2</c:v>
              </c:pt>
              <c:pt idx="817">
                <c:v>-0.11201550387596904</c:v>
              </c:pt>
              <c:pt idx="818">
                <c:v>-0.12945736434108523</c:v>
              </c:pt>
              <c:pt idx="819">
                <c:v>-0.14341085271317833</c:v>
              </c:pt>
              <c:pt idx="820">
                <c:v>-0.16007751937984493</c:v>
              </c:pt>
              <c:pt idx="821">
                <c:v>-0.16085271317829453</c:v>
              </c:pt>
              <c:pt idx="822">
                <c:v>-0.13217054263565886</c:v>
              </c:pt>
              <c:pt idx="823">
                <c:v>-0.14186046511627903</c:v>
              </c:pt>
              <c:pt idx="824">
                <c:v>-0.11744186046511629</c:v>
              </c:pt>
              <c:pt idx="825">
                <c:v>-0.12945736434108523</c:v>
              </c:pt>
              <c:pt idx="826">
                <c:v>-0.14031007751937985</c:v>
              </c:pt>
              <c:pt idx="827">
                <c:v>-0.11279069767441863</c:v>
              </c:pt>
              <c:pt idx="828">
                <c:v>-0.14263565891472874</c:v>
              </c:pt>
              <c:pt idx="829">
                <c:v>-0.1406976744186047</c:v>
              </c:pt>
              <c:pt idx="830">
                <c:v>-0.15736434108527131</c:v>
              </c:pt>
              <c:pt idx="831">
                <c:v>-0.1406976744186047</c:v>
              </c:pt>
              <c:pt idx="832">
                <c:v>-0.16589147286821704</c:v>
              </c:pt>
              <c:pt idx="833">
                <c:v>-0.17441860465116277</c:v>
              </c:pt>
              <c:pt idx="834">
                <c:v>-0.17713178294573639</c:v>
              </c:pt>
              <c:pt idx="835">
                <c:v>-0.163953488372093</c:v>
              </c:pt>
              <c:pt idx="836">
                <c:v>-0.17015503875968996</c:v>
              </c:pt>
              <c:pt idx="837">
                <c:v>-0.15852713178294575</c:v>
              </c:pt>
              <c:pt idx="838">
                <c:v>-0.15038759689922476</c:v>
              </c:pt>
              <c:pt idx="839">
                <c:v>-0.15852713178294575</c:v>
              </c:pt>
              <c:pt idx="840">
                <c:v>-0.15193798449612406</c:v>
              </c:pt>
              <c:pt idx="841">
                <c:v>-0.16627906976744189</c:v>
              </c:pt>
              <c:pt idx="842">
                <c:v>-0.18837209302325586</c:v>
              </c:pt>
              <c:pt idx="843">
                <c:v>-0.17674418604651165</c:v>
              </c:pt>
              <c:pt idx="844">
                <c:v>-0.18759689922480616</c:v>
              </c:pt>
              <c:pt idx="845">
                <c:v>-0.18255813953488376</c:v>
              </c:pt>
              <c:pt idx="846">
                <c:v>-0.17519379844961236</c:v>
              </c:pt>
              <c:pt idx="847">
                <c:v>-0.16434108527131785</c:v>
              </c:pt>
              <c:pt idx="848">
                <c:v>-0.16356589147286826</c:v>
              </c:pt>
              <c:pt idx="849">
                <c:v>-0.15775193798449616</c:v>
              </c:pt>
              <c:pt idx="850">
                <c:v>-0.1655038759689923</c:v>
              </c:pt>
              <c:pt idx="851">
                <c:v>-0.16666666666666663</c:v>
              </c:pt>
              <c:pt idx="852">
                <c:v>-0.15891472868217049</c:v>
              </c:pt>
              <c:pt idx="853">
                <c:v>-0.16782945736434107</c:v>
              </c:pt>
              <c:pt idx="854">
                <c:v>-0.18023255813953487</c:v>
              </c:pt>
              <c:pt idx="855">
                <c:v>-0.17093023255813955</c:v>
              </c:pt>
              <c:pt idx="856">
                <c:v>-0.18100775193798446</c:v>
              </c:pt>
              <c:pt idx="857">
                <c:v>-0.17829457364341084</c:v>
              </c:pt>
              <c:pt idx="858">
                <c:v>-0.18100775193798446</c:v>
              </c:pt>
              <c:pt idx="859">
                <c:v>-0.17364341085271318</c:v>
              </c:pt>
              <c:pt idx="860">
                <c:v>-0.19418604651162785</c:v>
              </c:pt>
              <c:pt idx="861">
                <c:v>-0.20775193798449609</c:v>
              </c:pt>
              <c:pt idx="862">
                <c:v>-0.22131782945736433</c:v>
              </c:pt>
              <c:pt idx="863">
                <c:v>-0.22790697674418603</c:v>
              </c:pt>
              <c:pt idx="864">
                <c:v>-0.21201550387596901</c:v>
              </c:pt>
              <c:pt idx="865">
                <c:v>-0.20271317829457369</c:v>
              </c:pt>
              <c:pt idx="866">
                <c:v>-0.18604651162790697</c:v>
              </c:pt>
              <c:pt idx="867">
                <c:v>-0.17403100775193803</c:v>
              </c:pt>
              <c:pt idx="868">
                <c:v>-0.14418604651162792</c:v>
              </c:pt>
              <c:pt idx="869">
                <c:v>-0.12364341085271313</c:v>
              </c:pt>
              <c:pt idx="870">
                <c:v>-0.13023255813953494</c:v>
              </c:pt>
              <c:pt idx="871">
                <c:v>-0.14224806201550388</c:v>
              </c:pt>
              <c:pt idx="872">
                <c:v>-0.13875968992248067</c:v>
              </c:pt>
              <c:pt idx="873">
                <c:v>-0.13372093023255816</c:v>
              </c:pt>
              <c:pt idx="874">
                <c:v>-0.12596899224806202</c:v>
              </c:pt>
              <c:pt idx="875">
                <c:v>-0.12713178294573646</c:v>
              </c:pt>
              <c:pt idx="876">
                <c:v>-0.11434108527131781</c:v>
              </c:pt>
              <c:pt idx="877">
                <c:v>-0.10310077519379846</c:v>
              </c:pt>
              <c:pt idx="878">
                <c:v>-0.10736434108527126</c:v>
              </c:pt>
              <c:pt idx="879">
                <c:v>-0.10736434108527126</c:v>
              </c:pt>
              <c:pt idx="880">
                <c:v>-0.12325581395348839</c:v>
              </c:pt>
              <c:pt idx="881">
                <c:v>-0.11860465116279073</c:v>
              </c:pt>
              <c:pt idx="882">
                <c:v>-9.68992248062015E-2</c:v>
              </c:pt>
              <c:pt idx="883">
                <c:v>-0.10387596899224805</c:v>
              </c:pt>
              <c:pt idx="884">
                <c:v>-8.6434108527131737E-2</c:v>
              </c:pt>
              <c:pt idx="885">
                <c:v>-9.4186046511627874E-2</c:v>
              </c:pt>
              <c:pt idx="886">
                <c:v>-0.10077519379844957</c:v>
              </c:pt>
              <c:pt idx="887">
                <c:v>-9.4573643410852726E-2</c:v>
              </c:pt>
              <c:pt idx="888">
                <c:v>-7.1317829457364312E-2</c:v>
              </c:pt>
              <c:pt idx="889">
                <c:v>-4.6124031007751976E-2</c:v>
              </c:pt>
              <c:pt idx="890">
                <c:v>-6.4341085271317877E-2</c:v>
              </c:pt>
              <c:pt idx="891">
                <c:v>-8.5658914728682145E-2</c:v>
              </c:pt>
              <c:pt idx="892">
                <c:v>-8.1395348837209336E-2</c:v>
              </c:pt>
              <c:pt idx="893">
                <c:v>-7.7906976744186007E-2</c:v>
              </c:pt>
              <c:pt idx="894">
                <c:v>-7.1317829457364312E-2</c:v>
              </c:pt>
              <c:pt idx="895">
                <c:v>-6.3953488372093026E-2</c:v>
              </c:pt>
              <c:pt idx="896">
                <c:v>-7.1317829457364312E-2</c:v>
              </c:pt>
              <c:pt idx="897">
                <c:v>-0.10155038759689927</c:v>
              </c:pt>
              <c:pt idx="898">
                <c:v>-9.3023255813953543E-2</c:v>
              </c:pt>
              <c:pt idx="899">
                <c:v>-8.6046511627906996E-2</c:v>
              </c:pt>
              <c:pt idx="900">
                <c:v>-0.11201550387596904</c:v>
              </c:pt>
              <c:pt idx="901">
                <c:v>-0.11279069767441863</c:v>
              </c:pt>
              <c:pt idx="902">
                <c:v>-0.10697674418604652</c:v>
              </c:pt>
              <c:pt idx="903">
                <c:v>-0.10310077519379846</c:v>
              </c:pt>
              <c:pt idx="904">
                <c:v>-9.8449612403100795E-2</c:v>
              </c:pt>
              <c:pt idx="905">
                <c:v>-0.11782945736434114</c:v>
              </c:pt>
              <c:pt idx="906">
                <c:v>-0.13372093023255816</c:v>
              </c:pt>
              <c:pt idx="907">
                <c:v>-0.11550387596899225</c:v>
              </c:pt>
              <c:pt idx="908">
                <c:v>-0.11124031007751933</c:v>
              </c:pt>
              <c:pt idx="909">
                <c:v>-0.11550387596899225</c:v>
              </c:pt>
              <c:pt idx="910">
                <c:v>-0.11937984496124032</c:v>
              </c:pt>
              <c:pt idx="911">
                <c:v>-0.11821705426356588</c:v>
              </c:pt>
              <c:pt idx="912">
                <c:v>-0.11240310077519378</c:v>
              </c:pt>
              <c:pt idx="913">
                <c:v>-0.11124031007751933</c:v>
              </c:pt>
              <c:pt idx="914">
                <c:v>-0.11395348837209307</c:v>
              </c:pt>
              <c:pt idx="915">
                <c:v>-0.11240310077519378</c:v>
              </c:pt>
              <c:pt idx="916">
                <c:v>-0.14379844961240307</c:v>
              </c:pt>
              <c:pt idx="917">
                <c:v>-0.16124031007751938</c:v>
              </c:pt>
              <c:pt idx="918">
                <c:v>-0.1779069767441861</c:v>
              </c:pt>
              <c:pt idx="919">
                <c:v>-0.16821705426356592</c:v>
              </c:pt>
              <c:pt idx="920">
                <c:v>-0.15155038759689921</c:v>
              </c:pt>
              <c:pt idx="921">
                <c:v>-0.14767441860465114</c:v>
              </c:pt>
              <c:pt idx="922">
                <c:v>-0.14341085271317833</c:v>
              </c:pt>
              <c:pt idx="923">
                <c:v>-0.14922480620155043</c:v>
              </c:pt>
              <c:pt idx="924">
                <c:v>-0.15620155038759687</c:v>
              </c:pt>
              <c:pt idx="925">
                <c:v>-0.16937984496124026</c:v>
              </c:pt>
              <c:pt idx="926">
                <c:v>-0.16356589147286826</c:v>
              </c:pt>
              <c:pt idx="927">
                <c:v>-0.16627906976744189</c:v>
              </c:pt>
              <c:pt idx="928">
                <c:v>-0.17480620155038762</c:v>
              </c:pt>
              <c:pt idx="929">
                <c:v>-0.16666666666666663</c:v>
              </c:pt>
              <c:pt idx="930">
                <c:v>-0.16782945736434107</c:v>
              </c:pt>
              <c:pt idx="931">
                <c:v>-0.16589147286821704</c:v>
              </c:pt>
              <c:pt idx="932">
                <c:v>-0.1523255813953488</c:v>
              </c:pt>
              <c:pt idx="933">
                <c:v>-0.15891472868217049</c:v>
              </c:pt>
              <c:pt idx="934">
                <c:v>-0.16085271317829453</c:v>
              </c:pt>
              <c:pt idx="935">
                <c:v>-0.15968992248062019</c:v>
              </c:pt>
              <c:pt idx="936">
                <c:v>-0.15736434108527131</c:v>
              </c:pt>
              <c:pt idx="937">
                <c:v>-0.1647286821705426</c:v>
              </c:pt>
              <c:pt idx="938">
                <c:v>-0.18372093023255809</c:v>
              </c:pt>
              <c:pt idx="939">
                <c:v>-0.1472868217054264</c:v>
              </c:pt>
              <c:pt idx="940">
                <c:v>-0.15503875968992253</c:v>
              </c:pt>
              <c:pt idx="941">
                <c:v>-0.16085271317829453</c:v>
              </c:pt>
              <c:pt idx="942">
                <c:v>-0.17364341085271318</c:v>
              </c:pt>
              <c:pt idx="943">
                <c:v>-0.17364341085271318</c:v>
              </c:pt>
              <c:pt idx="944">
                <c:v>-0.16201550387596897</c:v>
              </c:pt>
              <c:pt idx="945">
                <c:v>-0.17093023255813955</c:v>
              </c:pt>
              <c:pt idx="946">
                <c:v>-0.16124031007751938</c:v>
              </c:pt>
              <c:pt idx="947">
                <c:v>-0.15271317829457365</c:v>
              </c:pt>
              <c:pt idx="948">
                <c:v>-0.15000000000000002</c:v>
              </c:pt>
              <c:pt idx="949">
                <c:v>-0.14496124031007751</c:v>
              </c:pt>
              <c:pt idx="950">
                <c:v>-0.15387596899224809</c:v>
              </c:pt>
              <c:pt idx="951">
                <c:v>-0.17945736434108528</c:v>
              </c:pt>
              <c:pt idx="952">
                <c:v>-0.16201550387596897</c:v>
              </c:pt>
              <c:pt idx="953">
                <c:v>-0.15891472868217049</c:v>
              </c:pt>
              <c:pt idx="954">
                <c:v>-0.16860465116279066</c:v>
              </c:pt>
              <c:pt idx="955">
                <c:v>-0.17209302325581399</c:v>
              </c:pt>
              <c:pt idx="956">
                <c:v>-0.17713178294573639</c:v>
              </c:pt>
              <c:pt idx="957">
                <c:v>-0.15503875968992253</c:v>
              </c:pt>
              <c:pt idx="958">
                <c:v>-0.1531007751937985</c:v>
              </c:pt>
              <c:pt idx="959">
                <c:v>-0.15193798449612406</c:v>
              </c:pt>
              <c:pt idx="960">
                <c:v>-0.16666666666666663</c:v>
              </c:pt>
              <c:pt idx="961">
                <c:v>-0.1647286821705426</c:v>
              </c:pt>
              <c:pt idx="962">
                <c:v>-0.13372093023255816</c:v>
              </c:pt>
              <c:pt idx="963">
                <c:v>-0.14108527131782944</c:v>
              </c:pt>
              <c:pt idx="964">
                <c:v>-0.14108527131782944</c:v>
              </c:pt>
              <c:pt idx="965">
                <c:v>-0.15658914728682172</c:v>
              </c:pt>
              <c:pt idx="966">
                <c:v>-0.16976744186046511</c:v>
              </c:pt>
              <c:pt idx="967">
                <c:v>-0.15465116279069768</c:v>
              </c:pt>
              <c:pt idx="968">
                <c:v>-0.12790697674418605</c:v>
              </c:pt>
              <c:pt idx="969">
                <c:v>-0.1217054263565891</c:v>
              </c:pt>
              <c:pt idx="970">
                <c:v>-0.13255813953488371</c:v>
              </c:pt>
              <c:pt idx="971">
                <c:v>-0.12131782945736436</c:v>
              </c:pt>
              <c:pt idx="972">
                <c:v>-0.10542635658914734</c:v>
              </c:pt>
              <c:pt idx="973">
                <c:v>-0.11279069767441863</c:v>
              </c:pt>
              <c:pt idx="974">
                <c:v>-8.8759689922480622E-2</c:v>
              </c:pt>
              <c:pt idx="975">
                <c:v>-9.651162790697676E-2</c:v>
              </c:pt>
              <c:pt idx="976">
                <c:v>-0.10155038759689927</c:v>
              </c:pt>
              <c:pt idx="977">
                <c:v>-0.10542635658914734</c:v>
              </c:pt>
              <c:pt idx="978">
                <c:v>-0.10968992248062015</c:v>
              </c:pt>
              <c:pt idx="979">
                <c:v>-0.1042635658914729</c:v>
              </c:pt>
              <c:pt idx="980">
                <c:v>-6.9767441860465129E-2</c:v>
              </c:pt>
              <c:pt idx="981">
                <c:v>-6.2403100775193843E-2</c:v>
              </c:pt>
              <c:pt idx="982">
                <c:v>-8.2170542635658927E-2</c:v>
              </c:pt>
              <c:pt idx="983">
                <c:v>-9.224806201550384E-2</c:v>
              </c:pt>
              <c:pt idx="984">
                <c:v>-8.5271317829457405E-2</c:v>
              </c:pt>
              <c:pt idx="985">
                <c:v>-0.10232558139534886</c:v>
              </c:pt>
              <c:pt idx="986">
                <c:v>-0.11201550387596904</c:v>
              </c:pt>
              <c:pt idx="987">
                <c:v>-0.1224806201550388</c:v>
              </c:pt>
              <c:pt idx="988">
                <c:v>-0.1523255813953488</c:v>
              </c:pt>
              <c:pt idx="989">
                <c:v>-0.16744186046511633</c:v>
              </c:pt>
              <c:pt idx="990">
                <c:v>-0.17519379844961236</c:v>
              </c:pt>
              <c:pt idx="991">
                <c:v>-0.19612403100775189</c:v>
              </c:pt>
              <c:pt idx="992">
                <c:v>-0.17713178294573639</c:v>
              </c:pt>
              <c:pt idx="993">
                <c:v>-0.16744186046511633</c:v>
              </c:pt>
              <c:pt idx="994">
                <c:v>-0.17248062015503873</c:v>
              </c:pt>
              <c:pt idx="995">
                <c:v>-0.15465116279069768</c:v>
              </c:pt>
              <c:pt idx="996">
                <c:v>-0.16124031007751938</c:v>
              </c:pt>
              <c:pt idx="997">
                <c:v>-0.1647286821705426</c:v>
              </c:pt>
              <c:pt idx="998">
                <c:v>-0.15155038759689921</c:v>
              </c:pt>
              <c:pt idx="999">
                <c:v>-0.15387596899224809</c:v>
              </c:pt>
              <c:pt idx="1000">
                <c:v>-0.11860465116279073</c:v>
              </c:pt>
              <c:pt idx="1001">
                <c:v>-0.12403100775193798</c:v>
              </c:pt>
              <c:pt idx="1002">
                <c:v>-0.12635658914728687</c:v>
              </c:pt>
              <c:pt idx="1003">
                <c:v>-0.13604651162790693</c:v>
              </c:pt>
              <c:pt idx="1004">
                <c:v>-0.13449612403100775</c:v>
              </c:pt>
              <c:pt idx="1005">
                <c:v>-0.15000000000000002</c:v>
              </c:pt>
              <c:pt idx="1006">
                <c:v>-0.15775193798449616</c:v>
              </c:pt>
              <c:pt idx="1007">
                <c:v>-0.17015503875968996</c:v>
              </c:pt>
              <c:pt idx="1008">
                <c:v>-0.17519379844961236</c:v>
              </c:pt>
              <c:pt idx="1009">
                <c:v>-0.18100775193798446</c:v>
              </c:pt>
              <c:pt idx="1010">
                <c:v>-0.16744186046511633</c:v>
              </c:pt>
              <c:pt idx="1011">
                <c:v>-0.16201550387596897</c:v>
              </c:pt>
              <c:pt idx="1012">
                <c:v>-0.163953488372093</c:v>
              </c:pt>
              <c:pt idx="1013">
                <c:v>-0.16899224806201552</c:v>
              </c:pt>
              <c:pt idx="1014">
                <c:v>-0.17984496124031013</c:v>
              </c:pt>
              <c:pt idx="1015">
                <c:v>-0.16821705426356592</c:v>
              </c:pt>
              <c:pt idx="1016">
                <c:v>-0.16279069767441856</c:v>
              </c:pt>
              <c:pt idx="1017">
                <c:v>-0.15930232558139534</c:v>
              </c:pt>
              <c:pt idx="1018">
                <c:v>-0.16589147286821704</c:v>
              </c:pt>
              <c:pt idx="1019">
                <c:v>-0.13837209302325582</c:v>
              </c:pt>
              <c:pt idx="1020">
                <c:v>-0.15116279069767447</c:v>
              </c:pt>
              <c:pt idx="1021">
                <c:v>-0.15968992248062019</c:v>
              </c:pt>
              <c:pt idx="1022">
                <c:v>-0.15077519379844961</c:v>
              </c:pt>
              <c:pt idx="1023">
                <c:v>-0.14922480620155043</c:v>
              </c:pt>
              <c:pt idx="1024">
                <c:v>-0.16511627906976745</c:v>
              </c:pt>
              <c:pt idx="1025">
                <c:v>-0.16976744186046511</c:v>
              </c:pt>
              <c:pt idx="1026">
                <c:v>-0.18100775193798446</c:v>
              </c:pt>
              <c:pt idx="1027">
                <c:v>-0.17945736434108528</c:v>
              </c:pt>
              <c:pt idx="1028">
                <c:v>-0.17829457364341084</c:v>
              </c:pt>
              <c:pt idx="1029">
                <c:v>-0.20077519379844966</c:v>
              </c:pt>
              <c:pt idx="1030">
                <c:v>-0.21589147286821708</c:v>
              </c:pt>
              <c:pt idx="1031">
                <c:v>-0.20465116279069773</c:v>
              </c:pt>
              <c:pt idx="1032">
                <c:v>-0.2011627906976744</c:v>
              </c:pt>
              <c:pt idx="1033">
                <c:v>-0.18372093023255809</c:v>
              </c:pt>
              <c:pt idx="1034">
                <c:v>-0.20271317829457369</c:v>
              </c:pt>
              <c:pt idx="1035">
                <c:v>-0.1953488372093023</c:v>
              </c:pt>
              <c:pt idx="1036">
                <c:v>-0.19689922480620159</c:v>
              </c:pt>
              <c:pt idx="1037">
                <c:v>-0.20465116279069773</c:v>
              </c:pt>
              <c:pt idx="1038">
                <c:v>-0.21627906976744182</c:v>
              </c:pt>
              <c:pt idx="1039">
                <c:v>-0.22635658914728685</c:v>
              </c:pt>
              <c:pt idx="1040">
                <c:v>-0.22248062015503878</c:v>
              </c:pt>
              <c:pt idx="1041">
                <c:v>-0.21124031007751942</c:v>
              </c:pt>
              <c:pt idx="1042">
                <c:v>-0.17403100775193803</c:v>
              </c:pt>
              <c:pt idx="1043">
                <c:v>-0.18604651162790697</c:v>
              </c:pt>
              <c:pt idx="1044">
                <c:v>-0.17984496124031013</c:v>
              </c:pt>
              <c:pt idx="1045">
                <c:v>-0.15348837209302324</c:v>
              </c:pt>
              <c:pt idx="1046">
                <c:v>-0.14844961240310073</c:v>
              </c:pt>
              <c:pt idx="1047">
                <c:v>-0.15581395348837213</c:v>
              </c:pt>
              <c:pt idx="1048">
                <c:v>-0.15891472868217049</c:v>
              </c:pt>
              <c:pt idx="1049">
                <c:v>-0.18062015503875972</c:v>
              </c:pt>
              <c:pt idx="1050">
                <c:v>-0.1779069767441861</c:v>
              </c:pt>
              <c:pt idx="1051">
                <c:v>-0.17209302325581399</c:v>
              </c:pt>
              <c:pt idx="1052">
                <c:v>-0.17209302325581399</c:v>
              </c:pt>
              <c:pt idx="1053">
                <c:v>-0.16434108527131785</c:v>
              </c:pt>
              <c:pt idx="1054">
                <c:v>-0.16899224806201552</c:v>
              </c:pt>
              <c:pt idx="1055">
                <c:v>-0.15775193798449616</c:v>
              </c:pt>
              <c:pt idx="1056">
                <c:v>-0.15426356589147283</c:v>
              </c:pt>
              <c:pt idx="1057">
                <c:v>-0.139922480620155</c:v>
              </c:pt>
              <c:pt idx="1058">
                <c:v>-0.15968992248062019</c:v>
              </c:pt>
              <c:pt idx="1059">
                <c:v>-0.17131782945736429</c:v>
              </c:pt>
              <c:pt idx="1060">
                <c:v>-0.17170542635658914</c:v>
              </c:pt>
              <c:pt idx="1061">
                <c:v>-0.18372093023255809</c:v>
              </c:pt>
              <c:pt idx="1062">
                <c:v>-0.15697674418604646</c:v>
              </c:pt>
              <c:pt idx="1063">
                <c:v>-0.16821705426356592</c:v>
              </c:pt>
              <c:pt idx="1064">
                <c:v>-0.14883720930232558</c:v>
              </c:pt>
              <c:pt idx="1065">
                <c:v>-0.10968992248062015</c:v>
              </c:pt>
              <c:pt idx="1066">
                <c:v>-0.11976744186046506</c:v>
              </c:pt>
              <c:pt idx="1067">
                <c:v>-0.14302325581395348</c:v>
              </c:pt>
              <c:pt idx="1068">
                <c:v>-0.16937984496124026</c:v>
              </c:pt>
              <c:pt idx="1069">
                <c:v>-0.18100775193798446</c:v>
              </c:pt>
              <c:pt idx="1070">
                <c:v>-0.19224806201550393</c:v>
              </c:pt>
              <c:pt idx="1071">
                <c:v>-0.18643410852713183</c:v>
              </c:pt>
              <c:pt idx="1072">
                <c:v>-0.18023255813953487</c:v>
              </c:pt>
              <c:pt idx="1073">
                <c:v>-0.16705426356589148</c:v>
              </c:pt>
              <c:pt idx="1074">
                <c:v>-0.13798449612403096</c:v>
              </c:pt>
              <c:pt idx="1075">
                <c:v>-0.15077519379844961</c:v>
              </c:pt>
              <c:pt idx="1076">
                <c:v>-0.16317829457364341</c:v>
              </c:pt>
              <c:pt idx="1077">
                <c:v>-0.1581395348837209</c:v>
              </c:pt>
              <c:pt idx="1078">
                <c:v>-0.15852713178294575</c:v>
              </c:pt>
              <c:pt idx="1079">
                <c:v>-0.14689922480620154</c:v>
              </c:pt>
              <c:pt idx="1080">
                <c:v>-0.16162790697674423</c:v>
              </c:pt>
              <c:pt idx="1081">
                <c:v>-0.17209302325581399</c:v>
              </c:pt>
              <c:pt idx="1082">
                <c:v>-0.16589147286821704</c:v>
              </c:pt>
              <c:pt idx="1083">
                <c:v>-0.16085271317829453</c:v>
              </c:pt>
              <c:pt idx="1084">
                <c:v>-0.17286821705426358</c:v>
              </c:pt>
              <c:pt idx="1085">
                <c:v>-0.1531007751937985</c:v>
              </c:pt>
              <c:pt idx="1086">
                <c:v>-0.15930232558139534</c:v>
              </c:pt>
              <c:pt idx="1087">
                <c:v>-0.14806201550387599</c:v>
              </c:pt>
              <c:pt idx="1088">
                <c:v>-0.16201550387596897</c:v>
              </c:pt>
              <c:pt idx="1089">
                <c:v>-0.16046511627906979</c:v>
              </c:pt>
              <c:pt idx="1090">
                <c:v>-0.1655038759689923</c:v>
              </c:pt>
              <c:pt idx="1091">
                <c:v>-0.16511627906976745</c:v>
              </c:pt>
              <c:pt idx="1092">
                <c:v>-0.17868217054263569</c:v>
              </c:pt>
              <c:pt idx="1093">
                <c:v>-0.18798449612403101</c:v>
              </c:pt>
              <c:pt idx="1094">
                <c:v>-0.1887596899224806</c:v>
              </c:pt>
              <c:pt idx="1095">
                <c:v>-0.19883720930232562</c:v>
              </c:pt>
              <c:pt idx="1096">
                <c:v>-0.19883720930232562</c:v>
              </c:pt>
              <c:pt idx="1097">
                <c:v>-0.21201550387596901</c:v>
              </c:pt>
              <c:pt idx="1098">
                <c:v>-0.21162790697674416</c:v>
              </c:pt>
              <c:pt idx="1099">
                <c:v>-0.19651162790697674</c:v>
              </c:pt>
              <c:pt idx="1100">
                <c:v>-0.20232558139534884</c:v>
              </c:pt>
              <c:pt idx="1101">
                <c:v>-0.20155038759689925</c:v>
              </c:pt>
              <c:pt idx="1102">
                <c:v>-0.21705426356589153</c:v>
              </c:pt>
              <c:pt idx="1103">
                <c:v>-0.2135658914728682</c:v>
              </c:pt>
              <c:pt idx="1104">
                <c:v>-0.2193798449612403</c:v>
              </c:pt>
              <c:pt idx="1105">
                <c:v>-0.21472868217054264</c:v>
              </c:pt>
              <c:pt idx="1106">
                <c:v>-0.22054263565891474</c:v>
              </c:pt>
              <c:pt idx="1107">
                <c:v>-0.22713178294573644</c:v>
              </c:pt>
              <c:pt idx="1108">
                <c:v>-0.21627906976744182</c:v>
              </c:pt>
              <c:pt idx="1109">
                <c:v>-0.21395348837209305</c:v>
              </c:pt>
              <c:pt idx="1110">
                <c:v>-0.21744186046511627</c:v>
              </c:pt>
              <c:pt idx="1111">
                <c:v>-0.21434108527131779</c:v>
              </c:pt>
              <c:pt idx="1112">
                <c:v>-0.21007751937984498</c:v>
              </c:pt>
              <c:pt idx="1113">
                <c:v>-0.22131782945736433</c:v>
              </c:pt>
              <c:pt idx="1114">
                <c:v>-0.20891472868217054</c:v>
              </c:pt>
              <c:pt idx="1115">
                <c:v>-0.19689922480620159</c:v>
              </c:pt>
              <c:pt idx="1116">
                <c:v>-0.20465116279069773</c:v>
              </c:pt>
              <c:pt idx="1117">
                <c:v>-0.21860465116279071</c:v>
              </c:pt>
              <c:pt idx="1118">
                <c:v>-0.22131782945736433</c:v>
              </c:pt>
              <c:pt idx="1119">
                <c:v>-0.22325581395348837</c:v>
              </c:pt>
              <c:pt idx="1120">
                <c:v>-0.21627906976744182</c:v>
              </c:pt>
              <c:pt idx="1121">
                <c:v>-0.22364341085271322</c:v>
              </c:pt>
              <c:pt idx="1122">
                <c:v>-0.23255813953488369</c:v>
              </c:pt>
              <c:pt idx="1123">
                <c:v>-0.22015503875968989</c:v>
              </c:pt>
              <c:pt idx="1124">
                <c:v>-0.22015503875968989</c:v>
              </c:pt>
              <c:pt idx="1125">
                <c:v>-0.18604651162790697</c:v>
              </c:pt>
              <c:pt idx="1126">
                <c:v>-0.17209302325581399</c:v>
              </c:pt>
              <c:pt idx="1127">
                <c:v>-0.18100775193798446</c:v>
              </c:pt>
              <c:pt idx="1128">
                <c:v>-0.18720930232558142</c:v>
              </c:pt>
              <c:pt idx="1129">
                <c:v>-0.18992248062015504</c:v>
              </c:pt>
              <c:pt idx="1130">
                <c:v>-0.20813953488372094</c:v>
              </c:pt>
              <c:pt idx="1131">
                <c:v>-0.19302325581395352</c:v>
              </c:pt>
              <c:pt idx="1132">
                <c:v>-0.1945736434108527</c:v>
              </c:pt>
              <c:pt idx="1133">
                <c:v>-0.1829457364341085</c:v>
              </c:pt>
              <c:pt idx="1134">
                <c:v>-0.19418604651162785</c:v>
              </c:pt>
              <c:pt idx="1135">
                <c:v>-0.1945736434108527</c:v>
              </c:pt>
              <c:pt idx="1136">
                <c:v>-0.21240310077519375</c:v>
              </c:pt>
              <c:pt idx="1137">
                <c:v>-0.21046511627906972</c:v>
              </c:pt>
              <c:pt idx="1138">
                <c:v>-0.20193798449612399</c:v>
              </c:pt>
              <c:pt idx="1139">
                <c:v>-0.2011627906976744</c:v>
              </c:pt>
              <c:pt idx="1140">
                <c:v>-0.20503875968992247</c:v>
              </c:pt>
              <c:pt idx="1141">
                <c:v>-0.21434108527131779</c:v>
              </c:pt>
              <c:pt idx="1142">
                <c:v>-0.2135658914728682</c:v>
              </c:pt>
              <c:pt idx="1143">
                <c:v>-0.21472868217054264</c:v>
              </c:pt>
              <c:pt idx="1144">
                <c:v>-0.22713178294573644</c:v>
              </c:pt>
              <c:pt idx="1145">
                <c:v>-0.22441860465116281</c:v>
              </c:pt>
              <c:pt idx="1146">
                <c:v>-0.22674418604651159</c:v>
              </c:pt>
              <c:pt idx="1147">
                <c:v>-0.22093023255813948</c:v>
              </c:pt>
              <c:pt idx="1148">
                <c:v>-0.21899224806201545</c:v>
              </c:pt>
              <c:pt idx="1149">
                <c:v>-0.21744186046511627</c:v>
              </c:pt>
              <c:pt idx="1150">
                <c:v>-0.22441860465116281</c:v>
              </c:pt>
              <c:pt idx="1151">
                <c:v>-0.21899224806201545</c:v>
              </c:pt>
              <c:pt idx="1152">
                <c:v>-0.20465116279069773</c:v>
              </c:pt>
              <c:pt idx="1153">
                <c:v>-0.20542635658914732</c:v>
              </c:pt>
              <c:pt idx="1154">
                <c:v>-0.18449612403100779</c:v>
              </c:pt>
              <c:pt idx="1155">
                <c:v>-0.17984496124031013</c:v>
              </c:pt>
              <c:pt idx="1156">
                <c:v>-0.17480620155038762</c:v>
              </c:pt>
              <c:pt idx="1157">
                <c:v>-0.18720930232558142</c:v>
              </c:pt>
              <c:pt idx="1158">
                <c:v>-0.17209302325581399</c:v>
              </c:pt>
              <c:pt idx="1159">
                <c:v>-0.15736434108527131</c:v>
              </c:pt>
              <c:pt idx="1160">
                <c:v>-0.14689922480620154</c:v>
              </c:pt>
              <c:pt idx="1161">
                <c:v>-0.139922480620155</c:v>
              </c:pt>
              <c:pt idx="1162">
                <c:v>-0.16976744186046511</c:v>
              </c:pt>
              <c:pt idx="1163">
                <c:v>-0.18178294573643405</c:v>
              </c:pt>
              <c:pt idx="1164">
                <c:v>-0.16937984496124026</c:v>
              </c:pt>
              <c:pt idx="1165">
                <c:v>-0.16899224806201552</c:v>
              </c:pt>
              <c:pt idx="1166">
                <c:v>-0.16937984496124026</c:v>
              </c:pt>
              <c:pt idx="1167">
                <c:v>-0.18255813953488376</c:v>
              </c:pt>
              <c:pt idx="1168">
                <c:v>-0.15620155038759687</c:v>
              </c:pt>
              <c:pt idx="1169">
                <c:v>-0.15271317829457365</c:v>
              </c:pt>
              <c:pt idx="1170">
                <c:v>-0.16782945736434107</c:v>
              </c:pt>
              <c:pt idx="1171">
                <c:v>-0.1829457364341085</c:v>
              </c:pt>
              <c:pt idx="1172">
                <c:v>-0.1829457364341085</c:v>
              </c:pt>
              <c:pt idx="1173">
                <c:v>-0.19031007751937989</c:v>
              </c:pt>
              <c:pt idx="1174">
                <c:v>-0.18255813953488376</c:v>
              </c:pt>
              <c:pt idx="1175">
                <c:v>-0.17984496124031013</c:v>
              </c:pt>
              <c:pt idx="1176">
                <c:v>-0.17674418604651165</c:v>
              </c:pt>
              <c:pt idx="1177">
                <c:v>-0.1779069767441861</c:v>
              </c:pt>
              <c:pt idx="1178">
                <c:v>-0.16627906976744189</c:v>
              </c:pt>
              <c:pt idx="1179">
                <c:v>-0.16627906976744189</c:v>
              </c:pt>
              <c:pt idx="1180">
                <c:v>-0.16124031007751938</c:v>
              </c:pt>
              <c:pt idx="1181">
                <c:v>-0.16666666666666663</c:v>
              </c:pt>
              <c:pt idx="1182">
                <c:v>-0.16899224806201552</c:v>
              </c:pt>
              <c:pt idx="1183">
                <c:v>-0.16860465116279066</c:v>
              </c:pt>
              <c:pt idx="1184">
                <c:v>-0.1763565891472868</c:v>
              </c:pt>
              <c:pt idx="1185">
                <c:v>-0.17131782945736429</c:v>
              </c:pt>
              <c:pt idx="1186">
                <c:v>-0.17131782945736429</c:v>
              </c:pt>
              <c:pt idx="1187">
                <c:v>-0.19263565891472867</c:v>
              </c:pt>
              <c:pt idx="1188">
                <c:v>-0.21007751937984498</c:v>
              </c:pt>
              <c:pt idx="1189">
                <c:v>-0.21511627906976749</c:v>
              </c:pt>
              <c:pt idx="1190">
                <c:v>-0.21279069767441861</c:v>
              </c:pt>
              <c:pt idx="1191">
                <c:v>-0.20968992248062013</c:v>
              </c:pt>
              <c:pt idx="1192">
                <c:v>-0.20077519379844966</c:v>
              </c:pt>
              <c:pt idx="1193">
                <c:v>-0.19844961240310077</c:v>
              </c:pt>
              <c:pt idx="1194">
                <c:v>-0.19108527131782949</c:v>
              </c:pt>
              <c:pt idx="1195">
                <c:v>-0.1953488372093023</c:v>
              </c:pt>
              <c:pt idx="1196">
                <c:v>-0.20465116279069773</c:v>
              </c:pt>
              <c:pt idx="1197">
                <c:v>-0.20813953488372094</c:v>
              </c:pt>
              <c:pt idx="1198">
                <c:v>-0.21395348837209305</c:v>
              </c:pt>
              <c:pt idx="1199">
                <c:v>-0.21472868217054264</c:v>
              </c:pt>
              <c:pt idx="1200">
                <c:v>-0.20542635658914732</c:v>
              </c:pt>
              <c:pt idx="1201">
                <c:v>-0.20852713178294568</c:v>
              </c:pt>
              <c:pt idx="1202">
                <c:v>-0.19689922480620159</c:v>
              </c:pt>
              <c:pt idx="1203">
                <c:v>-0.19689922480620159</c:v>
              </c:pt>
              <c:pt idx="1204">
                <c:v>-0.19806201550387592</c:v>
              </c:pt>
              <c:pt idx="1205">
                <c:v>-0.20736434108527135</c:v>
              </c:pt>
              <c:pt idx="1206">
                <c:v>-0.20852713178294568</c:v>
              </c:pt>
              <c:pt idx="1207">
                <c:v>-0.20542635658914732</c:v>
              </c:pt>
              <c:pt idx="1208">
                <c:v>-0.20852713178294568</c:v>
              </c:pt>
              <c:pt idx="1209">
                <c:v>-0.19689922480620159</c:v>
              </c:pt>
              <c:pt idx="1210">
                <c:v>-0.20891472868217054</c:v>
              </c:pt>
              <c:pt idx="1211">
                <c:v>-0.21279069767441861</c:v>
              </c:pt>
              <c:pt idx="1212">
                <c:v>-0.20077519379844966</c:v>
              </c:pt>
              <c:pt idx="1213">
                <c:v>-0.17906976744186043</c:v>
              </c:pt>
              <c:pt idx="1214">
                <c:v>-0.18992248062015504</c:v>
              </c:pt>
              <c:pt idx="1215">
                <c:v>-0.1887596899224806</c:v>
              </c:pt>
              <c:pt idx="1216">
                <c:v>-0.16899224806201552</c:v>
              </c:pt>
              <c:pt idx="1217">
                <c:v>-0.16046511627906979</c:v>
              </c:pt>
              <c:pt idx="1218">
                <c:v>-0.16589147286821704</c:v>
              </c:pt>
              <c:pt idx="1219">
                <c:v>-0.18178294573643405</c:v>
              </c:pt>
              <c:pt idx="1220">
                <c:v>-0.18023255813953487</c:v>
              </c:pt>
              <c:pt idx="1221">
                <c:v>-0.18333333333333335</c:v>
              </c:pt>
              <c:pt idx="1222">
                <c:v>-0.17015503875968996</c:v>
              </c:pt>
              <c:pt idx="1223">
                <c:v>-0.17868217054263569</c:v>
              </c:pt>
              <c:pt idx="1224">
                <c:v>-0.18023255813953487</c:v>
              </c:pt>
              <c:pt idx="1225">
                <c:v>-0.18100775193798446</c:v>
              </c:pt>
              <c:pt idx="1226">
                <c:v>-0.16705426356589148</c:v>
              </c:pt>
              <c:pt idx="1227">
                <c:v>-0.14341085271317833</c:v>
              </c:pt>
              <c:pt idx="1228">
                <c:v>-0.14922480620155043</c:v>
              </c:pt>
              <c:pt idx="1229">
                <c:v>-0.16627906976744189</c:v>
              </c:pt>
              <c:pt idx="1230">
                <c:v>-0.15193798449612406</c:v>
              </c:pt>
              <c:pt idx="1231">
                <c:v>-0.13255813953488371</c:v>
              </c:pt>
              <c:pt idx="1232">
                <c:v>-0.11085271317829459</c:v>
              </c:pt>
              <c:pt idx="1233">
                <c:v>-0.11705426356589144</c:v>
              </c:pt>
              <c:pt idx="1234">
                <c:v>-0.12015503875968991</c:v>
              </c:pt>
              <c:pt idx="1235">
                <c:v>-0.12286821705426354</c:v>
              </c:pt>
              <c:pt idx="1236">
                <c:v>-0.11356589147286822</c:v>
              </c:pt>
              <c:pt idx="1237">
                <c:v>-8.333333333333337E-2</c:v>
              </c:pt>
              <c:pt idx="1238">
                <c:v>-0.1093023255813953</c:v>
              </c:pt>
              <c:pt idx="1239">
                <c:v>-0.11279069767441863</c:v>
              </c:pt>
              <c:pt idx="1240">
                <c:v>-0.12131782945736436</c:v>
              </c:pt>
              <c:pt idx="1241">
                <c:v>-9.651162790697676E-2</c:v>
              </c:pt>
              <c:pt idx="1242">
                <c:v>-5.2325581395348819E-2</c:v>
              </c:pt>
              <c:pt idx="1243">
                <c:v>-7.2868217054263607E-2</c:v>
              </c:pt>
              <c:pt idx="1244">
                <c:v>-9.3410852713178283E-2</c:v>
              </c:pt>
              <c:pt idx="1245">
                <c:v>-8.759689922480618E-2</c:v>
              </c:pt>
              <c:pt idx="1246">
                <c:v>-8.1782945736434076E-2</c:v>
              </c:pt>
              <c:pt idx="1247">
                <c:v>-4.108527131782946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KUWAIT</c:v>
              </c:pt>
              <c:pt idx="3">
                <c:v>GCC</c:v>
              </c:pt>
              <c:pt idx="4">
                <c:v>UAE</c:v>
              </c:pt>
              <c:pt idx="5">
                <c:v>BAHRAIN</c:v>
              </c:pt>
              <c:pt idx="6">
                <c:v>EME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1.7631369999999999E-3</c:v>
              </c:pt>
              <c:pt idx="1">
                <c:v>1.192153E-2</c:v>
              </c:pt>
              <c:pt idx="2">
                <c:v>3.0463320000000002E-2</c:v>
              </c:pt>
              <c:pt idx="3">
                <c:v>4.2402049999999969E-2</c:v>
              </c:pt>
              <c:pt idx="4">
                <c:v>0.16428770000000001</c:v>
              </c:pt>
              <c:pt idx="5">
                <c:v>0.18718299999999999</c:v>
              </c:pt>
              <c:pt idx="6">
                <c:v>0.26665709999999998</c:v>
              </c:pt>
              <c:pt idx="7">
                <c:v>0.32489980000000007</c:v>
              </c:pt>
              <c:pt idx="8">
                <c:v>0.8770341000000000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8.3929268178483896E-2</c:v>
              </c:pt>
              <c:pt idx="2">
                <c:v>-6.6945515271643385E-2</c:v>
              </c:pt>
              <c:pt idx="3">
                <c:v>-6.851247795483284E-2</c:v>
              </c:pt>
              <c:pt idx="4">
                <c:v>-6.3380831239367663E-2</c:v>
              </c:pt>
              <c:pt idx="5">
                <c:v>-5.2727357857443868E-2</c:v>
              </c:pt>
              <c:pt idx="6">
                <c:v>-4.8650757729464922E-2</c:v>
              </c:pt>
              <c:pt idx="7">
                <c:v>-4.9552853776161587E-2</c:v>
              </c:pt>
              <c:pt idx="8">
                <c:v>-5.6654128884241373E-2</c:v>
              </c:pt>
              <c:pt idx="9">
                <c:v>-6.0122048288670737E-2</c:v>
              </c:pt>
              <c:pt idx="10">
                <c:v>-5.7297145443478525E-2</c:v>
              </c:pt>
              <c:pt idx="11">
                <c:v>-5.7518767655642788E-2</c:v>
              </c:pt>
              <c:pt idx="12">
                <c:v>-4.568539010191508E-2</c:v>
              </c:pt>
              <c:pt idx="13">
                <c:v>-3.6998423672997993E-2</c:v>
              </c:pt>
              <c:pt idx="14">
                <c:v>-2.4996488380440995E-2</c:v>
              </c:pt>
              <c:pt idx="15">
                <c:v>-2.8177235340939188E-2</c:v>
              </c:pt>
              <c:pt idx="16">
                <c:v>-2.1687762396016996E-2</c:v>
              </c:pt>
              <c:pt idx="17">
                <c:v>-2.7565433177781595E-2</c:v>
              </c:pt>
              <c:pt idx="18">
                <c:v>-5.1631732555054488E-2</c:v>
              </c:pt>
              <c:pt idx="19">
                <c:v>-6.8787164640332077E-2</c:v>
              </c:pt>
              <c:pt idx="20">
                <c:v>-6.8790286079940088E-2</c:v>
              </c:pt>
              <c:pt idx="21">
                <c:v>-3.7753812058121339E-2</c:v>
              </c:pt>
              <c:pt idx="22">
                <c:v>-8.5589874049911696E-3</c:v>
              </c:pt>
              <c:pt idx="23">
                <c:v>1.060040890858871E-2</c:v>
              </c:pt>
              <c:pt idx="24">
                <c:v>2.2724080345855047E-3</c:v>
              </c:pt>
              <c:pt idx="25">
                <c:v>8.4497370187128773E-3</c:v>
              </c:pt>
              <c:pt idx="26">
                <c:v>4.3534718212039358E-2</c:v>
              </c:pt>
              <c:pt idx="27">
                <c:v>3.8456135969909155E-2</c:v>
              </c:pt>
              <c:pt idx="28">
                <c:v>6.8774678881900364E-2</c:v>
              </c:pt>
              <c:pt idx="29">
                <c:v>5.5243238181449383E-2</c:v>
              </c:pt>
              <c:pt idx="30">
                <c:v>2.6435472039704644E-2</c:v>
              </c:pt>
              <c:pt idx="31">
                <c:v>4.5504346604654078E-2</c:v>
              </c:pt>
              <c:pt idx="32">
                <c:v>3.6230549529442824E-2</c:v>
              </c:pt>
              <c:pt idx="33">
                <c:v>4.3803162018322794E-2</c:v>
              </c:pt>
              <c:pt idx="34">
                <c:v>3.550949698000716E-2</c:v>
              </c:pt>
              <c:pt idx="35">
                <c:v>2.6550965305198737E-2</c:v>
              </c:pt>
              <c:pt idx="36">
                <c:v>1.109671780625221E-2</c:v>
              </c:pt>
              <c:pt idx="37">
                <c:v>1.1499383515677364E-2</c:v>
              </c:pt>
              <c:pt idx="38">
                <c:v>4.072542256488676E-2</c:v>
              </c:pt>
              <c:pt idx="39">
                <c:v>7.1206280336491234E-2</c:v>
              </c:pt>
              <c:pt idx="40">
                <c:v>5.0208356093830453E-2</c:v>
              </c:pt>
              <c:pt idx="41">
                <c:v>3.1860534078316904E-2</c:v>
              </c:pt>
              <c:pt idx="42">
                <c:v>3.787242676322311E-2</c:v>
              </c:pt>
              <c:pt idx="43">
                <c:v>1.0219593276419081E-2</c:v>
              </c:pt>
              <c:pt idx="44">
                <c:v>1.4564637210681575E-2</c:v>
              </c:pt>
              <c:pt idx="45">
                <c:v>-8.2406005649805492E-3</c:v>
              </c:pt>
              <c:pt idx="46">
                <c:v>1.137764737096747E-2</c:v>
              </c:pt>
              <c:pt idx="47">
                <c:v>0</c:v>
              </c:pt>
              <c:pt idx="48">
                <c:v>8.0876500241910954E-3</c:v>
              </c:pt>
              <c:pt idx="49">
                <c:v>2.6994209729527263E-2</c:v>
              </c:pt>
              <c:pt idx="50">
                <c:v>3.4744744276060002E-2</c:v>
              </c:pt>
              <c:pt idx="51">
                <c:v>2.8364521717415991E-2</c:v>
              </c:pt>
              <c:pt idx="52">
                <c:v>4.8026469807875394E-2</c:v>
              </c:pt>
              <c:pt idx="53">
                <c:v>3.0346635868462535E-2</c:v>
              </c:pt>
              <c:pt idx="54">
                <c:v>2.6167028233421208E-2</c:v>
              </c:pt>
              <c:pt idx="55">
                <c:v>3.5674933279228327E-2</c:v>
              </c:pt>
              <c:pt idx="56">
                <c:v>2.6719523044027804E-2</c:v>
              </c:pt>
              <c:pt idx="57">
                <c:v>5.5542896383812268E-2</c:v>
              </c:pt>
              <c:pt idx="58">
                <c:v>4.6752922447832912E-2</c:v>
              </c:pt>
              <c:pt idx="59">
                <c:v>5.2774179451563041E-2</c:v>
              </c:pt>
              <c:pt idx="60">
                <c:v>4.6509450158413124E-2</c:v>
              </c:pt>
              <c:pt idx="61">
                <c:v>3.3327610694052101E-2</c:v>
              </c:pt>
              <c:pt idx="62">
                <c:v>3.8250120955784839E-2</c:v>
              </c:pt>
              <c:pt idx="63">
                <c:v>3.7469761053797956E-2</c:v>
              </c:pt>
              <c:pt idx="64">
                <c:v>4.7280445741575861E-2</c:v>
              </c:pt>
              <c:pt idx="65">
                <c:v>5.6894479734053371E-2</c:v>
              </c:pt>
              <c:pt idx="66">
                <c:v>7.1384202394144225E-2</c:v>
              </c:pt>
              <c:pt idx="67">
                <c:v>5.6679100401104909E-2</c:v>
              </c:pt>
              <c:pt idx="68">
                <c:v>5.7578075008193785E-2</c:v>
              </c:pt>
              <c:pt idx="69">
                <c:v>5.1731618622508746E-2</c:v>
              </c:pt>
              <c:pt idx="70">
                <c:v>5.1422596101321938E-2</c:v>
              </c:pt>
              <c:pt idx="71">
                <c:v>5.1450689057793486E-2</c:v>
              </c:pt>
              <c:pt idx="72">
                <c:v>3.7463518174582155E-2</c:v>
              </c:pt>
              <c:pt idx="73">
                <c:v>4.0166684875064362E-2</c:v>
              </c:pt>
              <c:pt idx="74">
                <c:v>3.8790130007959611E-2</c:v>
              </c:pt>
              <c:pt idx="75">
                <c:v>2.2062335148970602E-2</c:v>
              </c:pt>
              <c:pt idx="76">
                <c:v>3.1055202659466374E-2</c:v>
              </c:pt>
              <c:pt idx="77">
                <c:v>4.2198742059837979E-2</c:v>
              </c:pt>
              <c:pt idx="78">
                <c:v>4.8007741170227547E-2</c:v>
              </c:pt>
              <c:pt idx="79">
                <c:v>3.8228270878529091E-2</c:v>
              </c:pt>
              <c:pt idx="80">
                <c:v>4.1468325191578392E-2</c:v>
              </c:pt>
              <c:pt idx="81">
                <c:v>3.0674387027296968E-2</c:v>
              </c:pt>
              <c:pt idx="82">
                <c:v>3.4338957127026948E-2</c:v>
              </c:pt>
              <c:pt idx="83">
                <c:v>3.7582132879684149E-2</c:v>
              </c:pt>
              <c:pt idx="84">
                <c:v>4.7427153403149624E-2</c:v>
              </c:pt>
              <c:pt idx="85">
                <c:v>4.3656454356749474E-2</c:v>
              </c:pt>
              <c:pt idx="86">
                <c:v>3.7738204860081392E-2</c:v>
              </c:pt>
              <c:pt idx="87">
                <c:v>4.4786415494826315E-2</c:v>
              </c:pt>
              <c:pt idx="88">
                <c:v>4.2239320774741129E-2</c:v>
              </c:pt>
              <c:pt idx="89">
                <c:v>4.5663540024659444E-2</c:v>
              </c:pt>
              <c:pt idx="90">
                <c:v>6.0368642017698537E-2</c:v>
              </c:pt>
              <c:pt idx="91">
                <c:v>7.1115758587860789E-2</c:v>
              </c:pt>
              <c:pt idx="92">
                <c:v>5.7322116960342173E-2</c:v>
              </c:pt>
              <c:pt idx="93">
                <c:v>5.1513117849952383E-2</c:v>
              </c:pt>
              <c:pt idx="94">
                <c:v>4.1718040360214204E-2</c:v>
              </c:pt>
              <c:pt idx="95">
                <c:v>3.4635493889781932E-2</c:v>
              </c:pt>
              <c:pt idx="96">
                <c:v>3.8384342858926557E-2</c:v>
              </c:pt>
              <c:pt idx="97">
                <c:v>2.2327657515646138E-2</c:v>
              </c:pt>
              <c:pt idx="98">
                <c:v>2.6931780937368144E-2</c:v>
              </c:pt>
              <c:pt idx="99">
                <c:v>4.9889969253819944E-2</c:v>
              </c:pt>
              <c:pt idx="100">
                <c:v>5.3045744697454378E-2</c:v>
              </c:pt>
              <c:pt idx="101">
                <c:v>5.523387386262546E-2</c:v>
              </c:pt>
              <c:pt idx="102">
                <c:v>5.1716011424469022E-2</c:v>
              </c:pt>
              <c:pt idx="103">
                <c:v>6.0159505563966098E-2</c:v>
              </c:pt>
              <c:pt idx="104">
                <c:v>6.05871427902549E-2</c:v>
              </c:pt>
              <c:pt idx="105">
                <c:v>4.3300610241443271E-2</c:v>
              </c:pt>
              <c:pt idx="106">
                <c:v>4.5139138170524173E-2</c:v>
              </c:pt>
              <c:pt idx="107">
                <c:v>4.7511432272564047E-2</c:v>
              </c:pt>
              <c:pt idx="108">
                <c:v>4.1121845395096113E-2</c:v>
              </c:pt>
              <c:pt idx="109">
                <c:v>4.1371560563731924E-2</c:v>
              </c:pt>
              <c:pt idx="110">
                <c:v>4.0288421019774256E-2</c:v>
              </c:pt>
              <c:pt idx="111">
                <c:v>3.5000702323911836E-2</c:v>
              </c:pt>
              <c:pt idx="112">
                <c:v>4.5192202643859369E-2</c:v>
              </c:pt>
              <c:pt idx="113">
                <c:v>4.2158163344934607E-2</c:v>
              </c:pt>
              <c:pt idx="114">
                <c:v>5.2505735645279605E-2</c:v>
              </c:pt>
              <c:pt idx="115">
                <c:v>5.0642236199335056E-2</c:v>
              </c:pt>
              <c:pt idx="116">
                <c:v>5.9282381034132969E-2</c:v>
              </c:pt>
              <c:pt idx="117">
                <c:v>6.0468528085152906E-2</c:v>
              </c:pt>
              <c:pt idx="118">
                <c:v>6.6620885552416631E-2</c:v>
              </c:pt>
              <c:pt idx="119">
                <c:v>7.6256769622149667E-2</c:v>
              </c:pt>
              <c:pt idx="120">
                <c:v>0.10285455652146758</c:v>
              </c:pt>
              <c:pt idx="121">
                <c:v>0.11105145693193696</c:v>
              </c:pt>
              <c:pt idx="122">
                <c:v>0.10681566338395254</c:v>
              </c:pt>
              <c:pt idx="123">
                <c:v>0.11956362274280896</c:v>
              </c:pt>
              <c:pt idx="124">
                <c:v>0.13494919857038057</c:v>
              </c:pt>
              <c:pt idx="125">
                <c:v>0.13203065253695012</c:v>
              </c:pt>
              <c:pt idx="126">
                <c:v>0.13643812526337151</c:v>
              </c:pt>
              <c:pt idx="127">
                <c:v>0.1343530036052627</c:v>
              </c:pt>
              <c:pt idx="128">
                <c:v>0.13718414932967082</c:v>
              </c:pt>
              <c:pt idx="129">
                <c:v>0.14837451032416138</c:v>
              </c:pt>
              <c:pt idx="130">
                <c:v>0.15180497245329549</c:v>
              </c:pt>
              <c:pt idx="131">
                <c:v>0.14241568211259037</c:v>
              </c:pt>
              <c:pt idx="132">
                <c:v>0.1375399934449768</c:v>
              </c:pt>
              <c:pt idx="133">
                <c:v>0.1503441387167761</c:v>
              </c:pt>
              <c:pt idx="134">
                <c:v>0.16950977790957178</c:v>
              </c:pt>
              <c:pt idx="135">
                <c:v>0.17491298987092851</c:v>
              </c:pt>
              <c:pt idx="136">
                <c:v>0.16621978056279541</c:v>
              </c:pt>
              <c:pt idx="137">
                <c:v>0.17036505236214938</c:v>
              </c:pt>
              <c:pt idx="138">
                <c:v>0.17365504970892576</c:v>
              </c:pt>
              <c:pt idx="139">
                <c:v>0.19661948090459314</c:v>
              </c:pt>
              <c:pt idx="140">
                <c:v>0.20455105894838699</c:v>
              </c:pt>
              <c:pt idx="141">
                <c:v>0.20666739500257503</c:v>
              </c:pt>
              <c:pt idx="142">
                <c:v>0.20380815632169558</c:v>
              </c:pt>
              <c:pt idx="143">
                <c:v>0.21315998938710523</c:v>
              </c:pt>
              <c:pt idx="144">
                <c:v>0.23639598582866417</c:v>
              </c:pt>
              <c:pt idx="145">
                <c:v>0.24384686217283402</c:v>
              </c:pt>
              <c:pt idx="146">
                <c:v>0.26169525385107617</c:v>
              </c:pt>
              <c:pt idx="147">
                <c:v>0.24135283192608425</c:v>
              </c:pt>
              <c:pt idx="148">
                <c:v>0.254128884241412</c:v>
              </c:pt>
              <c:pt idx="149">
                <c:v>0.29319370093487107</c:v>
              </c:pt>
              <c:pt idx="150">
                <c:v>0.31333947216456215</c:v>
              </c:pt>
              <c:pt idx="151">
                <c:v>0.35051581789521324</c:v>
              </c:pt>
              <c:pt idx="152">
                <c:v>0.32717993538619994</c:v>
              </c:pt>
              <c:pt idx="153">
                <c:v>0.3597927364100324</c:v>
              </c:pt>
              <c:pt idx="154">
                <c:v>0.28766250994958886</c:v>
              </c:pt>
              <c:pt idx="155">
                <c:v>0.27929705180029019</c:v>
              </c:pt>
              <c:pt idx="156">
                <c:v>0.28799338254803097</c:v>
              </c:pt>
              <c:pt idx="157">
                <c:v>0.28386371794671694</c:v>
              </c:pt>
              <c:pt idx="158">
                <c:v>0.24302280211633609</c:v>
              </c:pt>
              <c:pt idx="159">
                <c:v>0.23363663321523886</c:v>
              </c:pt>
              <c:pt idx="160">
                <c:v>0.22674761600049953</c:v>
              </c:pt>
              <c:pt idx="161">
                <c:v>0.25623585597677634</c:v>
              </c:pt>
              <c:pt idx="162">
                <c:v>0.24948730354439475</c:v>
              </c:pt>
              <c:pt idx="163">
                <c:v>0.24901908760320257</c:v>
              </c:pt>
              <c:pt idx="164">
                <c:v>0.22737814680130475</c:v>
              </c:pt>
              <c:pt idx="165">
                <c:v>0.24219874205983793</c:v>
              </c:pt>
              <c:pt idx="166">
                <c:v>0.24146208231236255</c:v>
              </c:pt>
              <c:pt idx="167">
                <c:v>0.2489691445694755</c:v>
              </c:pt>
              <c:pt idx="168">
                <c:v>0.28470962808047084</c:v>
              </c:pt>
              <c:pt idx="169">
                <c:v>0.30956565167855432</c:v>
              </c:pt>
              <c:pt idx="170">
                <c:v>0.30211477533438424</c:v>
              </c:pt>
              <c:pt idx="171">
                <c:v>0.27481466452327807</c:v>
              </c:pt>
              <c:pt idx="172">
                <c:v>0.26260983565620455</c:v>
              </c:pt>
              <c:pt idx="173">
                <c:v>0.2695644031027109</c:v>
              </c:pt>
              <c:pt idx="174">
                <c:v>0.27291682924164617</c:v>
              </c:pt>
              <c:pt idx="175">
                <c:v>0.27267023551261849</c:v>
              </c:pt>
              <c:pt idx="176">
                <c:v>0.26890890078504204</c:v>
              </c:pt>
              <c:pt idx="177">
                <c:v>0.2911241864748022</c:v>
              </c:pt>
              <c:pt idx="178">
                <c:v>0.28936993741513573</c:v>
              </c:pt>
              <c:pt idx="179">
                <c:v>0.29918998642173755</c:v>
              </c:pt>
              <c:pt idx="180">
                <c:v>0.32331247171195354</c:v>
              </c:pt>
              <c:pt idx="181">
                <c:v>0.32105879231501566</c:v>
              </c:pt>
              <c:pt idx="182">
                <c:v>0.31283067750846705</c:v>
              </c:pt>
              <c:pt idx="183">
                <c:v>0.31196603873706552</c:v>
              </c:pt>
              <c:pt idx="184">
                <c:v>0.31338317231907342</c:v>
              </c:pt>
              <c:pt idx="185">
                <c:v>0.31031167574485341</c:v>
              </c:pt>
              <c:pt idx="186">
                <c:v>0.30808921074399498</c:v>
              </c:pt>
              <c:pt idx="187">
                <c:v>0.31357670157476614</c:v>
              </c:pt>
              <c:pt idx="188">
                <c:v>0.32000686716713744</c:v>
              </c:pt>
              <c:pt idx="189">
                <c:v>0.33603233811433841</c:v>
              </c:pt>
              <c:pt idx="190">
                <c:v>0.34210353815179562</c:v>
              </c:pt>
              <c:pt idx="191">
                <c:v>0.34378287266087115</c:v>
              </c:pt>
              <c:pt idx="192">
                <c:v>0.34294320540633327</c:v>
              </c:pt>
              <c:pt idx="193">
                <c:v>0.35418350943455112</c:v>
              </c:pt>
              <c:pt idx="194">
                <c:v>0.35240116741841332</c:v>
              </c:pt>
              <c:pt idx="195">
                <c:v>0.35435518861298831</c:v>
              </c:pt>
              <c:pt idx="196">
                <c:v>0.38704290418741127</c:v>
              </c:pt>
              <c:pt idx="197">
                <c:v>0.3998002278650914</c:v>
              </c:pt>
              <c:pt idx="198">
                <c:v>0.39822390086307813</c:v>
              </c:pt>
              <c:pt idx="199">
                <c:v>0.41501412451422603</c:v>
              </c:pt>
              <c:pt idx="200">
                <c:v>0.3523168885489989</c:v>
              </c:pt>
              <c:pt idx="201">
                <c:v>0.35454559642907291</c:v>
              </c:pt>
              <c:pt idx="202">
                <c:v>0.34826525993788326</c:v>
              </c:pt>
              <c:pt idx="203">
                <c:v>0.35229815991135105</c:v>
              </c:pt>
              <c:pt idx="204">
                <c:v>0.38877530316982178</c:v>
              </c:pt>
              <c:pt idx="205">
                <c:v>0.40303403929892467</c:v>
              </c:pt>
              <c:pt idx="206">
                <c:v>0.39106019696283933</c:v>
              </c:pt>
              <c:pt idx="207">
                <c:v>0.39767140605247131</c:v>
              </c:pt>
              <c:pt idx="208">
                <c:v>0.40761319120378325</c:v>
              </c:pt>
              <c:pt idx="209">
                <c:v>0.43508498119332639</c:v>
              </c:pt>
              <c:pt idx="210">
                <c:v>0.4316545190641925</c:v>
              </c:pt>
              <c:pt idx="211">
                <c:v>0.44415900613362869</c:v>
              </c:pt>
              <c:pt idx="212">
                <c:v>0.44090334462253966</c:v>
              </c:pt>
              <c:pt idx="213">
                <c:v>0.43464173676899787</c:v>
              </c:pt>
              <c:pt idx="214">
                <c:v>0.48687590716838614</c:v>
              </c:pt>
              <c:pt idx="215">
                <c:v>0.5081953396906651</c:v>
              </c:pt>
              <c:pt idx="216">
                <c:v>0.54074883336194657</c:v>
              </c:pt>
              <c:pt idx="217">
                <c:v>0.55681488302405069</c:v>
              </c:pt>
              <c:pt idx="218">
                <c:v>0.56343545643250659</c:v>
              </c:pt>
              <c:pt idx="219">
                <c:v>0.61695565995036894</c:v>
              </c:pt>
              <c:pt idx="220">
                <c:v>0.69094938585675703</c:v>
              </c:pt>
              <c:pt idx="221">
                <c:v>0.67784870382220275</c:v>
              </c:pt>
              <c:pt idx="222">
                <c:v>0.52770433724033516</c:v>
              </c:pt>
              <c:pt idx="223">
                <c:v>0.45502161596928503</c:v>
              </c:pt>
              <c:pt idx="224">
                <c:v>0.54410125950088184</c:v>
              </c:pt>
              <c:pt idx="225">
                <c:v>0.54977291526852179</c:v>
              </c:pt>
              <c:pt idx="226">
                <c:v>0.49175159583599948</c:v>
              </c:pt>
              <c:pt idx="227">
                <c:v>0.5495949932108688</c:v>
              </c:pt>
              <c:pt idx="228">
                <c:v>0.57876172490752742</c:v>
              </c:pt>
              <c:pt idx="229">
                <c:v>0.56866386777581801</c:v>
              </c:pt>
              <c:pt idx="230">
                <c:v>0.58706163282505908</c:v>
              </c:pt>
              <c:pt idx="231">
                <c:v>0.5364318823841554</c:v>
              </c:pt>
              <c:pt idx="232">
                <c:v>0.57384233608540258</c:v>
              </c:pt>
              <c:pt idx="233">
                <c:v>0.52260390492094966</c:v>
              </c:pt>
              <c:pt idx="234">
                <c:v>0.55371529349335913</c:v>
              </c:pt>
              <c:pt idx="235">
                <c:v>0.55950244252649339</c:v>
              </c:pt>
              <c:pt idx="236">
                <c:v>0.594259672560985</c:v>
              </c:pt>
              <c:pt idx="237">
                <c:v>0.63170758353752743</c:v>
              </c:pt>
              <c:pt idx="238">
                <c:v>0.60562171273391296</c:v>
              </c:pt>
              <c:pt idx="239">
                <c:v>0.61215488583334632</c:v>
              </c:pt>
              <c:pt idx="240">
                <c:v>0.61845707240179171</c:v>
              </c:pt>
              <c:pt idx="241">
                <c:v>0.64778611895806359</c:v>
              </c:pt>
              <c:pt idx="242">
                <c:v>0.66126761662478728</c:v>
              </c:pt>
              <c:pt idx="243">
                <c:v>0.58844755201098731</c:v>
              </c:pt>
              <c:pt idx="244">
                <c:v>0.60453233031073927</c:v>
              </c:pt>
              <c:pt idx="245">
                <c:v>0.58640925194699789</c:v>
              </c:pt>
              <c:pt idx="246">
                <c:v>0.61432740780047745</c:v>
              </c:pt>
              <c:pt idx="247">
                <c:v>0.60396110686248483</c:v>
              </c:pt>
              <c:pt idx="248">
                <c:v>0.62064520156696257</c:v>
              </c:pt>
              <c:pt idx="249">
                <c:v>0.61580072729542867</c:v>
              </c:pt>
              <c:pt idx="250">
                <c:v>0.58544472710814222</c:v>
              </c:pt>
              <c:pt idx="251">
                <c:v>0.5668034897694815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469652958263274E-2</c:v>
              </c:pt>
              <c:pt idx="2">
                <c:v>6.833817459104119E-2</c:v>
              </c:pt>
              <c:pt idx="3">
                <c:v>7.9039902155633834E-2</c:v>
              </c:pt>
              <c:pt idx="4">
                <c:v>8.6531111450848464E-2</c:v>
              </c:pt>
              <c:pt idx="5">
                <c:v>7.8734138510931251E-2</c:v>
              </c:pt>
              <c:pt idx="6">
                <c:v>8.2097538602660114E-2</c:v>
              </c:pt>
              <c:pt idx="7">
                <c:v>0.10074912092952149</c:v>
              </c:pt>
              <c:pt idx="8">
                <c:v>0.1031952300871426</c:v>
              </c:pt>
              <c:pt idx="9">
                <c:v>0.11603730316465377</c:v>
              </c:pt>
              <c:pt idx="10">
                <c:v>0.11634306680935635</c:v>
              </c:pt>
              <c:pt idx="11">
                <c:v>0.12811496713040826</c:v>
              </c:pt>
              <c:pt idx="12">
                <c:v>0.13178413086683993</c:v>
              </c:pt>
              <c:pt idx="13">
                <c:v>0.12566885797278693</c:v>
              </c:pt>
              <c:pt idx="14">
                <c:v>0.14263874025378387</c:v>
              </c:pt>
              <c:pt idx="15">
                <c:v>0.13881669469500069</c:v>
              </c:pt>
              <c:pt idx="16">
                <c:v>0.14584925852316166</c:v>
              </c:pt>
              <c:pt idx="17">
                <c:v>7.2313101972175664E-2</c:v>
              </c:pt>
              <c:pt idx="18">
                <c:v>2.5989909799724042E-3</c:v>
              </c:pt>
              <c:pt idx="19">
                <c:v>-1.8345818682158788E-2</c:v>
              </c:pt>
              <c:pt idx="20">
                <c:v>-3.9596391988992452E-2</c:v>
              </c:pt>
              <c:pt idx="21">
                <c:v>1.0701727564592645E-3</c:v>
              </c:pt>
              <c:pt idx="22">
                <c:v>-3.1799419049075017E-2</c:v>
              </c:pt>
              <c:pt idx="23">
                <c:v>-9.9373184528358527E-3</c:v>
              </c:pt>
              <c:pt idx="24">
                <c:v>-8.1027365846201294E-3</c:v>
              </c:pt>
              <c:pt idx="25">
                <c:v>-1.1313254853997812E-2</c:v>
              </c:pt>
              <c:pt idx="26">
                <c:v>6.7268001834581703E-3</c:v>
              </c:pt>
              <c:pt idx="27">
                <c:v>3.8984864699587174E-2</c:v>
              </c:pt>
              <c:pt idx="28">
                <c:v>1.2994954899862465E-2</c:v>
              </c:pt>
              <c:pt idx="29">
                <c:v>3.1035009937318447E-2</c:v>
              </c:pt>
              <c:pt idx="30">
                <c:v>1.0854609386943936E-2</c:v>
              </c:pt>
              <c:pt idx="31">
                <c:v>1.7428527748050815E-2</c:v>
              </c:pt>
              <c:pt idx="32">
                <c:v>2.2320746063293262E-2</c:v>
              </c:pt>
              <c:pt idx="33">
                <c:v>6.8796820058094621E-3</c:v>
              </c:pt>
              <c:pt idx="34">
                <c:v>-1.7734291392753398E-2</c:v>
              </c:pt>
              <c:pt idx="35">
                <c:v>-3.5009937318452811E-2</c:v>
              </c:pt>
              <c:pt idx="36">
                <c:v>-5.0145237731233694E-2</c:v>
              </c:pt>
              <c:pt idx="37">
                <c:v>-6.2987310808744756E-2</c:v>
              </c:pt>
              <c:pt idx="38">
                <c:v>-7.9192783977985015E-2</c:v>
              </c:pt>
              <c:pt idx="39">
                <c:v>-4.983947408653111E-2</c:v>
              </c:pt>
              <c:pt idx="40">
                <c:v>-6.5586301788717272E-2</c:v>
              </c:pt>
              <c:pt idx="41">
                <c:v>-3.9290628344289757E-2</c:v>
              </c:pt>
              <c:pt idx="42">
                <c:v>-2.2932273352698318E-2</c:v>
              </c:pt>
              <c:pt idx="43">
                <c:v>-6.8796820058095731E-3</c:v>
              </c:pt>
              <c:pt idx="44">
                <c:v>1.8651582326861371E-2</c:v>
              </c:pt>
              <c:pt idx="45">
                <c:v>1.0395963919890061E-2</c:v>
              </c:pt>
              <c:pt idx="46">
                <c:v>-1.3453600366916341E-2</c:v>
              </c:pt>
              <c:pt idx="47">
                <c:v>0</c:v>
              </c:pt>
              <c:pt idx="48">
                <c:v>1.9874636905672372E-3</c:v>
              </c:pt>
              <c:pt idx="49">
                <c:v>-4.5864546705398634E-4</c:v>
              </c:pt>
              <c:pt idx="50">
                <c:v>-7.644091117566143E-3</c:v>
              </c:pt>
              <c:pt idx="51">
                <c:v>-1.48295367680783E-2</c:v>
              </c:pt>
              <c:pt idx="52">
                <c:v>-9.6315548081332691E-3</c:v>
              </c:pt>
              <c:pt idx="53">
                <c:v>-2.0180400550374511E-2</c:v>
              </c:pt>
              <c:pt idx="54">
                <c:v>-7.7969729399173238E-3</c:v>
              </c:pt>
              <c:pt idx="55">
                <c:v>-1.9263109616266538E-2</c:v>
              </c:pt>
              <c:pt idx="56">
                <c:v>-2.308515517504961E-2</c:v>
              </c:pt>
              <c:pt idx="57">
                <c:v>-1.1924782143403201E-2</c:v>
              </c:pt>
              <c:pt idx="58">
                <c:v>3.3634000917290852E-3</c:v>
              </c:pt>
              <c:pt idx="59">
                <c:v>-8.4085002293227129E-3</c:v>
              </c:pt>
              <c:pt idx="60">
                <c:v>-1.0701727564591534E-3</c:v>
              </c:pt>
              <c:pt idx="61">
                <c:v>1.6205473169240259E-2</c:v>
              </c:pt>
              <c:pt idx="62">
                <c:v>2.4919737043265666E-2</c:v>
              </c:pt>
              <c:pt idx="63">
                <c:v>2.2320746063293262E-2</c:v>
              </c:pt>
              <c:pt idx="64">
                <c:v>6.6656474545176536E-2</c:v>
              </c:pt>
              <c:pt idx="65">
                <c:v>6.0388319828772463E-2</c:v>
              </c:pt>
              <c:pt idx="66">
                <c:v>0.13484176731386643</c:v>
              </c:pt>
              <c:pt idx="67">
                <c:v>0.11955358507873415</c:v>
              </c:pt>
              <c:pt idx="68">
                <c:v>0.16878153187586009</c:v>
              </c:pt>
              <c:pt idx="69">
                <c:v>0.17260357743464305</c:v>
              </c:pt>
              <c:pt idx="70">
                <c:v>0.17734291392753421</c:v>
              </c:pt>
              <c:pt idx="71">
                <c:v>9.2799266167252759E-2</c:v>
              </c:pt>
              <c:pt idx="72">
                <c:v>2.6448555266778806E-2</c:v>
              </c:pt>
              <c:pt idx="73">
                <c:v>3.4704173673750338E-2</c:v>
              </c:pt>
              <c:pt idx="74">
                <c:v>3.5468582785507019E-2</c:v>
              </c:pt>
              <c:pt idx="75">
                <c:v>3.6080110074912186E-2</c:v>
              </c:pt>
              <c:pt idx="76">
                <c:v>3.3634000917291074E-2</c:v>
              </c:pt>
              <c:pt idx="77">
                <c:v>2.5989909799724931E-2</c:v>
              </c:pt>
              <c:pt idx="78">
                <c:v>5.6566274269989281E-2</c:v>
              </c:pt>
              <c:pt idx="79">
                <c:v>5.1826937777098347E-2</c:v>
              </c:pt>
              <c:pt idx="80">
                <c:v>6.3751719920501548E-2</c:v>
              </c:pt>
              <c:pt idx="81">
                <c:v>7.2465983794526956E-2</c:v>
              </c:pt>
              <c:pt idx="82">
                <c:v>7.3077511083932123E-2</c:v>
              </c:pt>
              <c:pt idx="83">
                <c:v>4.9380828619477235E-2</c:v>
              </c:pt>
              <c:pt idx="84">
                <c:v>7.5676502063904749E-2</c:v>
              </c:pt>
              <c:pt idx="85">
                <c:v>5.809509249350242E-2</c:v>
              </c:pt>
              <c:pt idx="86">
                <c:v>5.0451001375936277E-2</c:v>
              </c:pt>
              <c:pt idx="87">
                <c:v>4.754624675126129E-2</c:v>
              </c:pt>
              <c:pt idx="88">
                <c:v>6.2834428986393576E-2</c:v>
              </c:pt>
              <c:pt idx="89">
                <c:v>5.9165265249961907E-2</c:v>
              </c:pt>
              <c:pt idx="90">
                <c:v>5.809509249350242E-2</c:v>
              </c:pt>
              <c:pt idx="91">
                <c:v>4.8616419507720554E-2</c:v>
              </c:pt>
              <c:pt idx="92">
                <c:v>4.7393364928909998E-2</c:v>
              </c:pt>
              <c:pt idx="93">
                <c:v>5.7636447026448767E-2</c:v>
              </c:pt>
              <c:pt idx="94">
                <c:v>4.6323192172450733E-2</c:v>
              </c:pt>
              <c:pt idx="95">
                <c:v>7.0784283748662524E-2</c:v>
              </c:pt>
              <c:pt idx="96">
                <c:v>0.10854609386943914</c:v>
              </c:pt>
              <c:pt idx="97">
                <c:v>0.11970646690108544</c:v>
              </c:pt>
              <c:pt idx="98">
                <c:v>0.10885185751414173</c:v>
              </c:pt>
              <c:pt idx="99">
                <c:v>6.5127656321663396E-2</c:v>
              </c:pt>
              <c:pt idx="100">
                <c:v>5.121541048769318E-2</c:v>
              </c:pt>
              <c:pt idx="101">
                <c:v>3.4092646384344949E-2</c:v>
              </c:pt>
              <c:pt idx="102">
                <c:v>2.2626509707995845E-2</c:v>
              </c:pt>
              <c:pt idx="103">
                <c:v>1.5593945879835092E-2</c:v>
              </c:pt>
              <c:pt idx="104">
                <c:v>1.8040055037456204E-2</c:v>
              </c:pt>
              <c:pt idx="105">
                <c:v>1.8651582326861371E-2</c:v>
              </c:pt>
              <c:pt idx="106">
                <c:v>1.0854609386943936E-2</c:v>
              </c:pt>
              <c:pt idx="107">
                <c:v>3.3634000917290852E-3</c:v>
              </c:pt>
              <c:pt idx="108">
                <c:v>2.1862100596239165E-2</c:v>
              </c:pt>
              <c:pt idx="109">
                <c:v>6.7268001834581703E-3</c:v>
              </c:pt>
              <c:pt idx="110">
                <c:v>1.8192936859807274E-2</c:v>
              </c:pt>
              <c:pt idx="111">
                <c:v>5.8095092493504197E-3</c:v>
              </c:pt>
              <c:pt idx="112">
                <c:v>2.1862100596239165E-2</c:v>
              </c:pt>
              <c:pt idx="113">
                <c:v>3.4551291851399046E-2</c:v>
              </c:pt>
              <c:pt idx="114">
                <c:v>3.5468582785507019E-2</c:v>
              </c:pt>
              <c:pt idx="115">
                <c:v>5.1826937777098347E-2</c:v>
              </c:pt>
              <c:pt idx="116">
                <c:v>2.7671609845589362E-2</c:v>
              </c:pt>
              <c:pt idx="117">
                <c:v>4.0360801100749022E-2</c:v>
              </c:pt>
              <c:pt idx="118">
                <c:v>4.9075064974774651E-2</c:v>
              </c:pt>
              <c:pt idx="119">
                <c:v>4.1430973857208508E-2</c:v>
              </c:pt>
              <c:pt idx="120">
                <c:v>5.7024919737043378E-2</c:v>
              </c:pt>
              <c:pt idx="121">
                <c:v>3.348111909493956E-2</c:v>
              </c:pt>
              <c:pt idx="122">
                <c:v>2.4155327931508985E-2</c:v>
              </c:pt>
              <c:pt idx="123">
                <c:v>1.375936401161848E-3</c:v>
              </c:pt>
              <c:pt idx="124">
                <c:v>9.3257911634305746E-3</c:v>
              </c:pt>
              <c:pt idx="125">
                <c:v>1.4982418590429702E-2</c:v>
              </c:pt>
              <c:pt idx="126">
                <c:v>3.1799419049075128E-2</c:v>
              </c:pt>
              <c:pt idx="127">
                <c:v>1.4676654945727119E-2</c:v>
              </c:pt>
              <c:pt idx="128">
                <c:v>2.4155327931508985E-2</c:v>
              </c:pt>
              <c:pt idx="129">
                <c:v>3.1035009937318447E-2</c:v>
              </c:pt>
              <c:pt idx="130">
                <c:v>4.6781837639504609E-2</c:v>
              </c:pt>
              <c:pt idx="131">
                <c:v>3.8831982877236104E-2</c:v>
              </c:pt>
              <c:pt idx="132">
                <c:v>3.1035009937318447E-2</c:v>
              </c:pt>
              <c:pt idx="133">
                <c:v>1.9415991438618052E-2</c:v>
              </c:pt>
              <c:pt idx="134">
                <c:v>1.7734291392753398E-2</c:v>
              </c:pt>
              <c:pt idx="135">
                <c:v>3.3939764561993657E-2</c:v>
              </c:pt>
              <c:pt idx="136">
                <c:v>5.9623910717015782E-2</c:v>
              </c:pt>
              <c:pt idx="137">
                <c:v>6.1305610762880436E-2</c:v>
              </c:pt>
              <c:pt idx="138">
                <c:v>7.216022014982415E-2</c:v>
              </c:pt>
              <c:pt idx="139">
                <c:v>3.9137746521938688E-2</c:v>
              </c:pt>
              <c:pt idx="140">
                <c:v>2.4613973398562861E-2</c:v>
              </c:pt>
              <c:pt idx="141">
                <c:v>-9.1729093410797269E-4</c:v>
              </c:pt>
              <c:pt idx="142">
                <c:v>-1.9874636905671927E-2</c:v>
              </c:pt>
              <c:pt idx="143">
                <c:v>-1.3453600366916341E-2</c:v>
              </c:pt>
              <c:pt idx="144">
                <c:v>9.1729093410797269E-4</c:v>
              </c:pt>
              <c:pt idx="145">
                <c:v>6.1152728940538914E-4</c:v>
              </c:pt>
              <c:pt idx="146">
                <c:v>1.2842073077511174E-2</c:v>
              </c:pt>
              <c:pt idx="147">
                <c:v>-2.9047546246750988E-3</c:v>
              </c:pt>
              <c:pt idx="148">
                <c:v>-4.0972328390154411E-2</c:v>
              </c:pt>
              <c:pt idx="149">
                <c:v>-4.6170310350099331E-2</c:v>
              </c:pt>
              <c:pt idx="150">
                <c:v>-5.350863782296289E-2</c:v>
              </c:pt>
              <c:pt idx="151">
                <c:v>-6.6503592722825133E-2</c:v>
              </c:pt>
              <c:pt idx="152">
                <c:v>-6.2987310808744756E-2</c:v>
              </c:pt>
              <c:pt idx="153">
                <c:v>-6.7268001834581814E-2</c:v>
              </c:pt>
              <c:pt idx="154">
                <c:v>-6.252866534169077E-2</c:v>
              </c:pt>
              <c:pt idx="155">
                <c:v>-4.3112673903072829E-2</c:v>
              </c:pt>
              <c:pt idx="156">
                <c:v>8.8671456963766992E-3</c:v>
              </c:pt>
              <c:pt idx="157">
                <c:v>8.1027365846200183E-3</c:v>
              </c:pt>
              <c:pt idx="158">
                <c:v>3.2105182693777934E-3</c:v>
              </c:pt>
              <c:pt idx="159">
                <c:v>-1.5441064057483467E-2</c:v>
              </c:pt>
              <c:pt idx="160">
                <c:v>-7.4912092952147402E-3</c:v>
              </c:pt>
              <c:pt idx="161">
                <c:v>-6.268154716404184E-3</c:v>
              </c:pt>
              <c:pt idx="162">
                <c:v>-5.1979819599450305E-3</c:v>
              </c:pt>
              <c:pt idx="163">
                <c:v>-7.9498547622687266E-3</c:v>
              </c:pt>
              <c:pt idx="164">
                <c:v>-1.48295367680783E-2</c:v>
              </c:pt>
              <c:pt idx="165">
                <c:v>-2.8894664424399807E-2</c:v>
              </c:pt>
              <c:pt idx="166">
                <c:v>-3.1035009937318336E-2</c:v>
              </c:pt>
              <c:pt idx="167">
                <c:v>-2.7212964378535265E-2</c:v>
              </c:pt>
              <c:pt idx="168">
                <c:v>-2.0639046017428497E-2</c:v>
              </c:pt>
              <c:pt idx="169">
                <c:v>-4.1278092034856995E-2</c:v>
              </c:pt>
              <c:pt idx="170">
                <c:v>-3.6691637364317353E-2</c:v>
              </c:pt>
              <c:pt idx="171">
                <c:v>-1.559394587983487E-2</c:v>
              </c:pt>
              <c:pt idx="172">
                <c:v>-1.8498700504509968E-2</c:v>
              </c:pt>
              <c:pt idx="173">
                <c:v>-7.9498547622687266E-3</c:v>
              </c:pt>
              <c:pt idx="174">
                <c:v>-2.904754624675121E-2</c:v>
              </c:pt>
              <c:pt idx="175">
                <c:v>-3.1035009937318336E-2</c:v>
              </c:pt>
              <c:pt idx="176">
                <c:v>-4.3571319370126815E-2</c:v>
              </c:pt>
              <c:pt idx="177">
                <c:v>-3.1187891759669739E-2</c:v>
              </c:pt>
              <c:pt idx="178">
                <c:v>-4.4794373948937483E-2</c:v>
              </c:pt>
              <c:pt idx="179">
                <c:v>-3.4857055496101408E-2</c:v>
              </c:pt>
              <c:pt idx="180">
                <c:v>-3.3786882739642143E-2</c:v>
              </c:pt>
              <c:pt idx="181">
                <c:v>-3.424552820669613E-2</c:v>
              </c:pt>
              <c:pt idx="182">
                <c:v>-4.5253019415991358E-2</c:v>
              </c:pt>
              <c:pt idx="183">
                <c:v>-4.1889619324262273E-2</c:v>
              </c:pt>
              <c:pt idx="184">
                <c:v>-3.2869591805534282E-2</c:v>
              </c:pt>
              <c:pt idx="185">
                <c:v>-2.537838251031943E-2</c:v>
              </c:pt>
              <c:pt idx="186">
                <c:v>-4.464149212658608E-2</c:v>
              </c:pt>
              <c:pt idx="187">
                <c:v>-5.3049992355908904E-2</c:v>
              </c:pt>
              <c:pt idx="188">
                <c:v>-4.8922183152423138E-2</c:v>
              </c:pt>
              <c:pt idx="189">
                <c:v>-6.3140192631096048E-2</c:v>
              </c:pt>
              <c:pt idx="190">
                <c:v>-6.5586301788717272E-2</c:v>
              </c:pt>
              <c:pt idx="191">
                <c:v>-7.4147683840391276E-2</c:v>
              </c:pt>
              <c:pt idx="192">
                <c:v>-9.9220302706008234E-2</c:v>
              </c:pt>
              <c:pt idx="193">
                <c:v>-8.7601284207307728E-2</c:v>
              </c:pt>
              <c:pt idx="194">
                <c:v>-8.5460938694389199E-2</c:v>
              </c:pt>
              <c:pt idx="195">
                <c:v>-7.5523620241553235E-2</c:v>
              </c:pt>
              <c:pt idx="196">
                <c:v>-5.1062528665341667E-2</c:v>
              </c:pt>
              <c:pt idx="197">
                <c:v>-4.6323192172450622E-2</c:v>
              </c:pt>
              <c:pt idx="198">
                <c:v>-4.8463537685369151E-2</c:v>
              </c:pt>
              <c:pt idx="199">
                <c:v>-7.292462926158072E-2</c:v>
              </c:pt>
              <c:pt idx="200">
                <c:v>-5.3049992355908904E-2</c:v>
              </c:pt>
              <c:pt idx="201">
                <c:v>-5.3355756000611487E-2</c:v>
              </c:pt>
              <c:pt idx="202">
                <c:v>-6.9714110992202927E-2</c:v>
              </c:pt>
              <c:pt idx="203">
                <c:v>-7.1242929215716178E-2</c:v>
              </c:pt>
              <c:pt idx="204">
                <c:v>-5.5801865158232711E-2</c:v>
              </c:pt>
              <c:pt idx="205">
                <c:v>-7.2007338327472747E-2</c:v>
              </c:pt>
              <c:pt idx="206">
                <c:v>-8.332059318147067E-2</c:v>
              </c:pt>
              <c:pt idx="207">
                <c:v>-5.2285583244152223E-2</c:v>
              </c:pt>
              <c:pt idx="208">
                <c:v>-3.1646537226723614E-2</c:v>
              </c:pt>
              <c:pt idx="209">
                <c:v>-2.3543800642103596E-2</c:v>
              </c:pt>
              <c:pt idx="210">
                <c:v>9.1729093410797269E-4</c:v>
              </c:pt>
              <c:pt idx="211">
                <c:v>1.6969882280996718E-2</c:v>
              </c:pt>
              <c:pt idx="212">
                <c:v>-2.5225500687968139E-2</c:v>
              </c:pt>
              <c:pt idx="213">
                <c:v>-1.9568873260969344E-2</c:v>
              </c:pt>
              <c:pt idx="214">
                <c:v>-7.4912092952147402E-3</c:v>
              </c:pt>
              <c:pt idx="215">
                <c:v>-2.5989909799725153E-3</c:v>
              </c:pt>
              <c:pt idx="216">
                <c:v>-2.0639046017428497E-2</c:v>
              </c:pt>
              <c:pt idx="217">
                <c:v>7.1854456505120456E-3</c:v>
              </c:pt>
              <c:pt idx="218">
                <c:v>2.7518728023239181E-3</c:v>
              </c:pt>
              <c:pt idx="219">
                <c:v>3.3022473627885685E-2</c:v>
              </c:pt>
              <c:pt idx="220">
                <c:v>4.5711664883045566E-2</c:v>
              </c:pt>
              <c:pt idx="221">
                <c:v>8.1027365846200849E-2</c:v>
              </c:pt>
              <c:pt idx="222">
                <c:v>8.0721602201498266E-2</c:v>
              </c:pt>
              <c:pt idx="223">
                <c:v>1.3606482189267632E-2</c:v>
              </c:pt>
              <c:pt idx="224">
                <c:v>2.9353309891454016E-2</c:v>
              </c:pt>
              <c:pt idx="225">
                <c:v>6.1917138052285603E-2</c:v>
              </c:pt>
              <c:pt idx="226">
                <c:v>3.2716709983183101E-2</c:v>
              </c:pt>
              <c:pt idx="227">
                <c:v>4.0360801100749022E-2</c:v>
              </c:pt>
              <c:pt idx="228">
                <c:v>5.5496101513530238E-2</c:v>
              </c:pt>
              <c:pt idx="229">
                <c:v>5.1826937777098347E-2</c:v>
              </c:pt>
              <c:pt idx="230">
                <c:v>6.0999847118177852E-2</c:v>
              </c:pt>
              <c:pt idx="231">
                <c:v>3.2258064516129004E-2</c:v>
              </c:pt>
              <c:pt idx="232">
                <c:v>3.5774346430209603E-2</c:v>
              </c:pt>
              <c:pt idx="233">
                <c:v>3.0729246292615864E-2</c:v>
              </c:pt>
              <c:pt idx="234">
                <c:v>7.5523620241553235E-2</c:v>
              </c:pt>
              <c:pt idx="235">
                <c:v>9.5551138969576455E-2</c:v>
              </c:pt>
              <c:pt idx="236">
                <c:v>9.7079957193089816E-2</c:v>
              </c:pt>
              <c:pt idx="237">
                <c:v>9.295214798960405E-2</c:v>
              </c:pt>
              <c:pt idx="238">
                <c:v>8.1944656780308822E-2</c:v>
              </c:pt>
              <c:pt idx="239">
                <c:v>8.3167711359119378E-2</c:v>
              </c:pt>
              <c:pt idx="240">
                <c:v>8.1638893135606239E-2</c:v>
              </c:pt>
              <c:pt idx="241">
                <c:v>0.10808744840238504</c:v>
              </c:pt>
              <c:pt idx="242">
                <c:v>0.1885032869591805</c:v>
              </c:pt>
              <c:pt idx="243">
                <c:v>0.24445803393976462</c:v>
              </c:pt>
              <c:pt idx="244">
                <c:v>0.24445803393976462</c:v>
              </c:pt>
              <c:pt idx="245">
                <c:v>0.30576364470264483</c:v>
              </c:pt>
              <c:pt idx="246">
                <c:v>0.41706161137440767</c:v>
              </c:pt>
              <c:pt idx="247">
                <c:v>0.51291851398868671</c:v>
              </c:pt>
              <c:pt idx="248">
                <c:v>0.34230240024461089</c:v>
              </c:pt>
              <c:pt idx="249">
                <c:v>0.40620700198746373</c:v>
              </c:pt>
              <c:pt idx="250">
                <c:v>0.53585078734138514</c:v>
              </c:pt>
              <c:pt idx="251">
                <c:v>0.5768231157315395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3053288526164337E-2</c:v>
              </c:pt>
              <c:pt idx="2">
                <c:v>6.4970395263242109E-2</c:v>
              </c:pt>
              <c:pt idx="3">
                <c:v>7.505200832133152E-2</c:v>
              </c:pt>
              <c:pt idx="4">
                <c:v>8.1453032485197641E-2</c:v>
              </c:pt>
              <c:pt idx="5">
                <c:v>7.0571291406625214E-2</c:v>
              </c:pt>
              <c:pt idx="6">
                <c:v>7.4731957113137959E-2</c:v>
              </c:pt>
              <c:pt idx="7">
                <c:v>9.2334773563770289E-2</c:v>
              </c:pt>
              <c:pt idx="8">
                <c:v>9.2654824771963407E-2</c:v>
              </c:pt>
              <c:pt idx="9">
                <c:v>0.10593694991198577</c:v>
              </c:pt>
              <c:pt idx="10">
                <c:v>0.10417666826692273</c:v>
              </c:pt>
              <c:pt idx="11">
                <c:v>0.11457833253320526</c:v>
              </c:pt>
              <c:pt idx="12">
                <c:v>0.11889902384381501</c:v>
              </c:pt>
              <c:pt idx="13">
                <c:v>0.10993759001440218</c:v>
              </c:pt>
              <c:pt idx="14">
                <c:v>0.14386301808289326</c:v>
              </c:pt>
              <c:pt idx="15">
                <c:v>0.13938230116818695</c:v>
              </c:pt>
              <c:pt idx="16">
                <c:v>0.1475436069771161</c:v>
              </c:pt>
              <c:pt idx="17">
                <c:v>7.1371419427108451E-2</c:v>
              </c:pt>
              <c:pt idx="18">
                <c:v>-8.0012802048328169E-3</c:v>
              </c:pt>
              <c:pt idx="19">
                <c:v>-2.8644583133301316E-2</c:v>
              </c:pt>
              <c:pt idx="20">
                <c:v>-4.6567450792126763E-2</c:v>
              </c:pt>
              <c:pt idx="21">
                <c:v>-2.2403584573531532E-3</c:v>
              </c:pt>
              <c:pt idx="22">
                <c:v>-3.8726196191390616E-2</c:v>
              </c:pt>
              <c:pt idx="23">
                <c:v>-1.5842534805568964E-2</c:v>
              </c:pt>
              <c:pt idx="24">
                <c:v>-1.5362457993278955E-2</c:v>
              </c:pt>
              <c:pt idx="25">
                <c:v>-1.8562970075212126E-2</c:v>
              </c:pt>
              <c:pt idx="26">
                <c:v>-3.2005120819333932E-4</c:v>
              </c:pt>
              <c:pt idx="27">
                <c:v>3.5045607297167658E-2</c:v>
              </c:pt>
              <c:pt idx="28">
                <c:v>9.4415106417025108E-3</c:v>
              </c:pt>
              <c:pt idx="29">
                <c:v>2.9124659945591214E-2</c:v>
              </c:pt>
              <c:pt idx="30">
                <c:v>-3.5205632901263995E-3</c:v>
              </c:pt>
              <c:pt idx="31">
                <c:v>4.8007681228996457E-3</c:v>
              </c:pt>
              <c:pt idx="32">
                <c:v>8.4813570171227148E-3</c:v>
              </c:pt>
              <c:pt idx="33">
                <c:v>-7.0411265802529099E-3</c:v>
              </c:pt>
              <c:pt idx="34">
                <c:v>-3.3125300048007733E-2</c:v>
              </c:pt>
              <c:pt idx="35">
                <c:v>-6.8490958553368508E-2</c:v>
              </c:pt>
              <c:pt idx="36">
                <c:v>-5.2008321331412977E-2</c:v>
              </c:pt>
              <c:pt idx="37">
                <c:v>-6.7210753720595373E-2</c:v>
              </c:pt>
              <c:pt idx="38">
                <c:v>-8.5773723795807277E-2</c:v>
              </c:pt>
              <c:pt idx="39">
                <c:v>-5.4408705392862799E-2</c:v>
              </c:pt>
              <c:pt idx="40">
                <c:v>-7.0731317010721773E-2</c:v>
              </c:pt>
              <c:pt idx="41">
                <c:v>-4.128660585693722E-2</c:v>
              </c:pt>
              <c:pt idx="42">
                <c:v>-2.3523763802208331E-2</c:v>
              </c:pt>
              <c:pt idx="43">
                <c:v>-8.6413826212193845E-3</c:v>
              </c:pt>
              <c:pt idx="44">
                <c:v>1.8883021283405244E-2</c:v>
              </c:pt>
              <c:pt idx="45">
                <c:v>1.0561689870379309E-2</c:v>
              </c:pt>
              <c:pt idx="46">
                <c:v>-1.392222755640915E-2</c:v>
              </c:pt>
              <c:pt idx="47">
                <c:v>0</c:v>
              </c:pt>
              <c:pt idx="48">
                <c:v>3.2005120819329491E-3</c:v>
              </c:pt>
              <c:pt idx="49">
                <c:v>1.1201792286765766E-3</c:v>
              </c:pt>
              <c:pt idx="50">
                <c:v>-1.4722355576892276E-2</c:v>
              </c:pt>
              <c:pt idx="51">
                <c:v>-2.0643302928468499E-2</c:v>
              </c:pt>
              <c:pt idx="52">
                <c:v>-1.5362457993278955E-2</c:v>
              </c:pt>
              <c:pt idx="53">
                <c:v>-2.5604096655464925E-2</c:v>
              </c:pt>
              <c:pt idx="54">
                <c:v>-1.0401664266282529E-2</c:v>
              </c:pt>
              <c:pt idx="55">
                <c:v>-2.4803968634981688E-2</c:v>
              </c:pt>
              <c:pt idx="56">
                <c:v>-2.7204352696431511E-2</c:v>
              </c:pt>
              <c:pt idx="57">
                <c:v>4.8007681228989796E-4</c:v>
              </c:pt>
              <c:pt idx="58">
                <c:v>1.4722355576892276E-2</c:v>
              </c:pt>
              <c:pt idx="59">
                <c:v>5.7609217474796637E-3</c:v>
              </c:pt>
              <c:pt idx="60">
                <c:v>1.4082253160505598E-2</c:v>
              </c:pt>
              <c:pt idx="61">
                <c:v>3.3445351256200961E-2</c:v>
              </c:pt>
              <c:pt idx="62">
                <c:v>4.4807169147063508E-2</c:v>
              </c:pt>
              <c:pt idx="63">
                <c:v>3.9846375420067304E-2</c:v>
              </c:pt>
              <c:pt idx="64">
                <c:v>9.0574491918707034E-2</c:v>
              </c:pt>
              <c:pt idx="65">
                <c:v>8.8814210273643779E-2</c:v>
              </c:pt>
              <c:pt idx="66">
                <c:v>0.16786685869739171</c:v>
              </c:pt>
              <c:pt idx="67">
                <c:v>0.14850376060169612</c:v>
              </c:pt>
              <c:pt idx="68">
                <c:v>0.1976316210593696</c:v>
              </c:pt>
              <c:pt idx="69">
                <c:v>0.20243238918226902</c:v>
              </c:pt>
              <c:pt idx="70">
                <c:v>0.19907185149623952</c:v>
              </c:pt>
              <c:pt idx="71">
                <c:v>9.6335413666186698E-2</c:v>
              </c:pt>
              <c:pt idx="72">
                <c:v>3.0084813570171232E-2</c:v>
              </c:pt>
              <c:pt idx="73">
                <c:v>3.8886221795487286E-2</c:v>
              </c:pt>
              <c:pt idx="74">
                <c:v>4.4007041126580049E-2</c:v>
              </c:pt>
              <c:pt idx="75">
                <c:v>4.8487758041286577E-2</c:v>
              </c:pt>
              <c:pt idx="76">
                <c:v>4.1926708273323676E-2</c:v>
              </c:pt>
              <c:pt idx="77">
                <c:v>4.7367578812610001E-2</c:v>
              </c:pt>
              <c:pt idx="78">
                <c:v>7.9372699631941046E-2</c:v>
              </c:pt>
              <c:pt idx="79">
                <c:v>7.2171547447591688E-2</c:v>
              </c:pt>
              <c:pt idx="80">
                <c:v>8.7053928628580746E-2</c:v>
              </c:pt>
              <c:pt idx="81">
                <c:v>9.3454952792446644E-2</c:v>
              </c:pt>
              <c:pt idx="82">
                <c:v>9.4255080812929881E-2</c:v>
              </c:pt>
              <c:pt idx="83">
                <c:v>6.5290446471435226E-2</c:v>
              </c:pt>
              <c:pt idx="84">
                <c:v>9.537526004160668E-2</c:v>
              </c:pt>
              <c:pt idx="85">
                <c:v>7.1851496239398349E-2</c:v>
              </c:pt>
              <c:pt idx="86">
                <c:v>6.4490318450951989E-2</c:v>
              </c:pt>
              <c:pt idx="87">
                <c:v>6.2249959993598836E-2</c:v>
              </c:pt>
              <c:pt idx="88">
                <c:v>8.0812930068811184E-2</c:v>
              </c:pt>
              <c:pt idx="89">
                <c:v>7.7612417986878013E-2</c:v>
              </c:pt>
              <c:pt idx="90">
                <c:v>7.5372059529524638E-2</c:v>
              </c:pt>
              <c:pt idx="91">
                <c:v>5.9529524723955785E-2</c:v>
              </c:pt>
              <c:pt idx="92">
                <c:v>4.4167066730676829E-2</c:v>
              </c:pt>
              <c:pt idx="93">
                <c:v>5.6649063850215953E-2</c:v>
              </c:pt>
              <c:pt idx="94">
                <c:v>4.2726836293806914E-2</c:v>
              </c:pt>
              <c:pt idx="95">
                <c:v>6.7530804928788379E-2</c:v>
              </c:pt>
              <c:pt idx="96">
                <c:v>0.10753720595295224</c:v>
              </c:pt>
              <c:pt idx="97">
                <c:v>0.12017922867658815</c:v>
              </c:pt>
              <c:pt idx="98">
                <c:v>0.1083373339734357</c:v>
              </c:pt>
              <c:pt idx="99">
                <c:v>7.7452392382781232E-2</c:v>
              </c:pt>
              <c:pt idx="100">
                <c:v>6.0809729556729142E-2</c:v>
              </c:pt>
              <c:pt idx="101">
                <c:v>4.2726836293806914E-2</c:v>
              </c:pt>
              <c:pt idx="102">
                <c:v>2.9764762361977892E-2</c:v>
              </c:pt>
              <c:pt idx="103">
                <c:v>2.2243558969435195E-2</c:v>
              </c:pt>
              <c:pt idx="104">
                <c:v>2.2243558969435195E-2</c:v>
              </c:pt>
              <c:pt idx="105">
                <c:v>2.3523763802208331E-2</c:v>
              </c:pt>
              <c:pt idx="106">
                <c:v>1.0881741078572649E-2</c:v>
              </c:pt>
              <c:pt idx="107">
                <c:v>2.5604096655464925E-3</c:v>
              </c:pt>
              <c:pt idx="108">
                <c:v>2.3523763802208331E-2</c:v>
              </c:pt>
              <c:pt idx="109">
                <c:v>4.9607937269962044E-3</c:v>
              </c:pt>
              <c:pt idx="110">
                <c:v>1.4882381180989057E-2</c:v>
              </c:pt>
              <c:pt idx="111">
                <c:v>-2.2403584573531532E-3</c:v>
              </c:pt>
              <c:pt idx="112">
                <c:v>1.1521843494959105E-2</c:v>
              </c:pt>
              <c:pt idx="113">
                <c:v>1.6482637221955532E-2</c:v>
              </c:pt>
              <c:pt idx="114">
                <c:v>1.8722995679308685E-2</c:v>
              </c:pt>
              <c:pt idx="115">
                <c:v>3.696591454632725E-2</c:v>
              </c:pt>
              <c:pt idx="116">
                <c:v>1.2161945911345784E-2</c:v>
              </c:pt>
              <c:pt idx="117">
                <c:v>2.6564250280044943E-2</c:v>
              </c:pt>
              <c:pt idx="118">
                <c:v>3.3765402464394079E-2</c:v>
              </c:pt>
              <c:pt idx="119">
                <c:v>2.432389182269179E-2</c:v>
              </c:pt>
              <c:pt idx="120">
                <c:v>4.9607937269963154E-2</c:v>
              </c:pt>
              <c:pt idx="121">
                <c:v>2.3683789406304889E-2</c:v>
              </c:pt>
              <c:pt idx="122">
                <c:v>1.5842534805568853E-2</c:v>
              </c:pt>
              <c:pt idx="123">
                <c:v>-9.9215874539927418E-3</c:v>
              </c:pt>
              <c:pt idx="124">
                <c:v>-3.6805888942231801E-3</c:v>
              </c:pt>
              <c:pt idx="125">
                <c:v>2.2403584573531532E-3</c:v>
              </c:pt>
              <c:pt idx="126">
                <c:v>1.8883021283405244E-2</c:v>
              </c:pt>
              <c:pt idx="127">
                <c:v>-1.9203072491599249E-3</c:v>
              </c:pt>
              <c:pt idx="128">
                <c:v>3.2005120819329491E-3</c:v>
              </c:pt>
              <c:pt idx="129">
                <c:v>1.2962073931829021E-2</c:v>
              </c:pt>
              <c:pt idx="130">
                <c:v>3.2485197631620943E-2</c:v>
              </c:pt>
              <c:pt idx="131">
                <c:v>2.4963994239078247E-2</c:v>
              </c:pt>
              <c:pt idx="132">
                <c:v>1.7282765242438769E-2</c:v>
              </c:pt>
              <c:pt idx="133">
                <c:v>3.0404864778363905E-3</c:v>
              </c:pt>
              <c:pt idx="134">
                <c:v>2.4003840614497118E-3</c:v>
              </c:pt>
              <c:pt idx="135">
                <c:v>1.4722355576892276E-2</c:v>
              </c:pt>
              <c:pt idx="136">
                <c:v>4.000640102416364E-2</c:v>
              </c:pt>
              <c:pt idx="137">
                <c:v>3.9846375420067304E-2</c:v>
              </c:pt>
              <c:pt idx="138">
                <c:v>5.1688270123219748E-2</c:v>
              </c:pt>
              <c:pt idx="139">
                <c:v>1.5362457993278955E-2</c:v>
              </c:pt>
              <c:pt idx="140">
                <c:v>-1.9203072491599249E-3</c:v>
              </c:pt>
              <c:pt idx="141">
                <c:v>-1.1361817890862547E-2</c:v>
              </c:pt>
              <c:pt idx="142">
                <c:v>-3.2165146423427826E-2</c:v>
              </c:pt>
              <c:pt idx="143">
                <c:v>-2.5764122259561484E-2</c:v>
              </c:pt>
              <c:pt idx="144">
                <c:v>-1.2802048327732463E-2</c:v>
              </c:pt>
              <c:pt idx="145">
                <c:v>-1.2161945911345895E-2</c:v>
              </c:pt>
              <c:pt idx="146">
                <c:v>9.6015362457979592E-4</c:v>
              </c:pt>
              <c:pt idx="147">
                <c:v>-1.5682509201472294E-2</c:v>
              </c:pt>
              <c:pt idx="148">
                <c:v>-5.7449191870699412E-2</c:v>
              </c:pt>
              <c:pt idx="149">
                <c:v>-6.0649703952632361E-2</c:v>
              </c:pt>
              <c:pt idx="150">
                <c:v>-6.7530804928788601E-2</c:v>
              </c:pt>
              <c:pt idx="151">
                <c:v>-8.0492878860617734E-2</c:v>
              </c:pt>
              <c:pt idx="152">
                <c:v>-7.9212674027844487E-2</c:v>
              </c:pt>
              <c:pt idx="153">
                <c:v>-7.9532725236037716E-2</c:v>
              </c:pt>
              <c:pt idx="154">
                <c:v>-7.4731957113138181E-2</c:v>
              </c:pt>
              <c:pt idx="155">
                <c:v>-6.3850216034565532E-2</c:v>
              </c:pt>
              <c:pt idx="156">
                <c:v>-1.1201792286765877E-2</c:v>
              </c:pt>
              <c:pt idx="157">
                <c:v>-1.5842534805568964E-2</c:v>
              </c:pt>
              <c:pt idx="158">
                <c:v>-1.8883021283405355E-2</c:v>
              </c:pt>
              <c:pt idx="159">
                <c:v>-3.7445991358617481E-2</c:v>
              </c:pt>
              <c:pt idx="160">
                <c:v>-3.2165146423427826E-2</c:v>
              </c:pt>
              <c:pt idx="161">
                <c:v>-3.072491598655791E-2</c:v>
              </c:pt>
              <c:pt idx="162">
                <c:v>-2.4163866218595009E-2</c:v>
              </c:pt>
              <c:pt idx="163">
                <c:v>-2.3043686989918433E-2</c:v>
              </c:pt>
              <c:pt idx="164">
                <c:v>-3.0884941590654469E-2</c:v>
              </c:pt>
              <c:pt idx="165">
                <c:v>-4.6247399583933424E-2</c:v>
              </c:pt>
              <c:pt idx="166">
                <c:v>-4.8967834853576586E-2</c:v>
              </c:pt>
              <c:pt idx="167">
                <c:v>-4.3847015522483601E-2</c:v>
              </c:pt>
              <c:pt idx="168">
                <c:v>-3.7766042566810709E-2</c:v>
              </c:pt>
              <c:pt idx="169">
                <c:v>-6.4010241638662202E-2</c:v>
              </c:pt>
              <c:pt idx="170">
                <c:v>-6.0809729556729142E-2</c:v>
              </c:pt>
              <c:pt idx="171">
                <c:v>-3.8406144983197277E-2</c:v>
              </c:pt>
              <c:pt idx="172">
                <c:v>-4.128660585693722E-2</c:v>
              </c:pt>
              <c:pt idx="173">
                <c:v>-2.8004480716914748E-2</c:v>
              </c:pt>
              <c:pt idx="174">
                <c:v>-4.8807809249480028E-2</c:v>
              </c:pt>
              <c:pt idx="175">
                <c:v>-5.3608577372379562E-2</c:v>
              </c:pt>
              <c:pt idx="176">
                <c:v>-7.0891342614818331E-2</c:v>
              </c:pt>
              <c:pt idx="177">
                <c:v>-5.8409345495279208E-2</c:v>
              </c:pt>
              <c:pt idx="178">
                <c:v>-7.2651624259881586E-2</c:v>
              </c:pt>
              <c:pt idx="179">
                <c:v>-6.1449831973115709E-2</c:v>
              </c:pt>
              <c:pt idx="180">
                <c:v>-6.3050088014082295E-2</c:v>
              </c:pt>
              <c:pt idx="181">
                <c:v>-5.0728116498639841E-2</c:v>
              </c:pt>
              <c:pt idx="182">
                <c:v>-6.1609857577212379E-2</c:v>
              </c:pt>
              <c:pt idx="183">
                <c:v>-5.6649063850216064E-2</c:v>
              </c:pt>
              <c:pt idx="184">
                <c:v>-4.5127220355256847E-2</c:v>
              </c:pt>
              <c:pt idx="185">
                <c:v>-3.8566170587294057E-2</c:v>
              </c:pt>
              <c:pt idx="186">
                <c:v>-5.776924307889264E-2</c:v>
              </c:pt>
              <c:pt idx="187">
                <c:v>-6.7850856136981941E-2</c:v>
              </c:pt>
              <c:pt idx="188">
                <c:v>-6.4490318450952211E-2</c:v>
              </c:pt>
              <c:pt idx="189">
                <c:v>-7.825252040326458E-2</c:v>
              </c:pt>
              <c:pt idx="190">
                <c:v>-8.0812930068811073E-2</c:v>
              </c:pt>
              <c:pt idx="191">
                <c:v>-9.0734517522803704E-2</c:v>
              </c:pt>
              <c:pt idx="192">
                <c:v>-0.11553848615778517</c:v>
              </c:pt>
              <c:pt idx="193">
                <c:v>-0.10481677068330941</c:v>
              </c:pt>
              <c:pt idx="194">
                <c:v>-0.10145623299727957</c:v>
              </c:pt>
              <c:pt idx="195">
                <c:v>-9.3294927188350196E-2</c:v>
              </c:pt>
              <c:pt idx="196">
                <c:v>-7.169147063530168E-2</c:v>
              </c:pt>
              <c:pt idx="197">
                <c:v>-6.5770523283725346E-2</c:v>
              </c:pt>
              <c:pt idx="198">
                <c:v>-6.6250600096015355E-2</c:v>
              </c:pt>
              <c:pt idx="199">
                <c:v>-9.2014722355576839E-2</c:v>
              </c:pt>
              <c:pt idx="200">
                <c:v>-7.0571291406625103E-2</c:v>
              </c:pt>
              <c:pt idx="201">
                <c:v>-7.2651624259881586E-2</c:v>
              </c:pt>
              <c:pt idx="202">
                <c:v>-8.1132981277004301E-2</c:v>
              </c:pt>
              <c:pt idx="203">
                <c:v>-8.2733237317970887E-2</c:v>
              </c:pt>
              <c:pt idx="204">
                <c:v>-6.6730676908305364E-2</c:v>
              </c:pt>
              <c:pt idx="205">
                <c:v>-8.5773723795807277E-2</c:v>
              </c:pt>
              <c:pt idx="206">
                <c:v>-0.10401664266282606</c:v>
              </c:pt>
              <c:pt idx="207">
                <c:v>-7.5692110737718088E-2</c:v>
              </c:pt>
              <c:pt idx="208">
                <c:v>-5.3928628580573013E-2</c:v>
              </c:pt>
              <c:pt idx="209">
                <c:v>-4.784765562490001E-2</c:v>
              </c:pt>
              <c:pt idx="210">
                <c:v>-2.1443430948951847E-2</c:v>
              </c:pt>
              <c:pt idx="211">
                <c:v>-7.5212033925428079E-3</c:v>
              </c:pt>
              <c:pt idx="212">
                <c:v>-5.2808449351896325E-2</c:v>
              </c:pt>
              <c:pt idx="213">
                <c:v>-4.8807809249480028E-2</c:v>
              </c:pt>
              <c:pt idx="214">
                <c:v>-3.4405504880780868E-2</c:v>
              </c:pt>
              <c:pt idx="215">
                <c:v>-2.9924787966074673E-2</c:v>
              </c:pt>
              <c:pt idx="216">
                <c:v>-5.0088014082253163E-2</c:v>
              </c:pt>
              <c:pt idx="217">
                <c:v>-2.2723635781725093E-2</c:v>
              </c:pt>
              <c:pt idx="218">
                <c:v>-2.9764762361977892E-2</c:v>
              </c:pt>
              <c:pt idx="219">
                <c:v>-1.6002560409665856E-3</c:v>
              </c:pt>
              <c:pt idx="220">
                <c:v>1.1521843494959105E-2</c:v>
              </c:pt>
              <c:pt idx="221">
                <c:v>4.6887502000320103E-2</c:v>
              </c:pt>
              <c:pt idx="222">
                <c:v>4.3526964314290151E-2</c:v>
              </c:pt>
              <c:pt idx="223">
                <c:v>-5.600896143382994E-3</c:v>
              </c:pt>
              <c:pt idx="224">
                <c:v>1.1521843494959105E-2</c:v>
              </c:pt>
              <c:pt idx="225">
                <c:v>4.2406785085613574E-2</c:v>
              </c:pt>
              <c:pt idx="226">
                <c:v>1.2802048327732463E-2</c:v>
              </c:pt>
              <c:pt idx="227">
                <c:v>1.696271403424543E-2</c:v>
              </c:pt>
              <c:pt idx="228">
                <c:v>2.9924787966074451E-2</c:v>
              </c:pt>
              <c:pt idx="229">
                <c:v>2.3523763802208331E-2</c:v>
              </c:pt>
              <c:pt idx="230">
                <c:v>3.4245479276684199E-2</c:v>
              </c:pt>
              <c:pt idx="231">
                <c:v>5.600896143382883E-3</c:v>
              </c:pt>
              <c:pt idx="232">
                <c:v>6.4010241638661203E-3</c:v>
              </c:pt>
              <c:pt idx="233">
                <c:v>-2.5604096655464925E-3</c:v>
              </c:pt>
              <c:pt idx="234">
                <c:v>4.3206913106096811E-2</c:v>
              </c:pt>
              <c:pt idx="235">
                <c:v>6.3050088014082295E-2</c:v>
              </c:pt>
              <c:pt idx="236">
                <c:v>6.2409985597695616E-2</c:v>
              </c:pt>
              <c:pt idx="237">
                <c:v>6.1129780764922481E-2</c:v>
              </c:pt>
              <c:pt idx="238">
                <c:v>5.024803968634961E-2</c:v>
              </c:pt>
              <c:pt idx="239">
                <c:v>4.6887502000320103E-2</c:v>
              </c:pt>
              <c:pt idx="240">
                <c:v>4.3526964314290151E-2</c:v>
              </c:pt>
              <c:pt idx="241">
                <c:v>7.2491598655784806E-2</c:v>
              </c:pt>
              <c:pt idx="242">
                <c:v>0.13986237798047685</c:v>
              </c:pt>
              <c:pt idx="243">
                <c:v>0.19315090414466307</c:v>
              </c:pt>
              <c:pt idx="244">
                <c:v>0.19475116018562955</c:v>
              </c:pt>
              <c:pt idx="245">
                <c:v>0.29636741878700601</c:v>
              </c:pt>
              <c:pt idx="246">
                <c:v>0.4546327412385982</c:v>
              </c:pt>
              <c:pt idx="247">
                <c:v>0.5165626500240037</c:v>
              </c:pt>
              <c:pt idx="248">
                <c:v>0.33541366618658985</c:v>
              </c:pt>
              <c:pt idx="249">
                <c:v>0.396223395743319</c:v>
              </c:pt>
              <c:pt idx="250">
                <c:v>0.53192510801728288</c:v>
              </c:pt>
              <c:pt idx="251">
                <c:v>0.57961273803808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2249550089982002</c:v>
              </c:pt>
              <c:pt idx="2">
                <c:v>0.23305338932213537</c:v>
              </c:pt>
              <c:pt idx="3">
                <c:v>0.23095380923815245</c:v>
              </c:pt>
              <c:pt idx="4">
                <c:v>0.20515896820635859</c:v>
              </c:pt>
              <c:pt idx="5">
                <c:v>0.21535692861427691</c:v>
              </c:pt>
              <c:pt idx="6">
                <c:v>0.27384523095380908</c:v>
              </c:pt>
              <c:pt idx="7">
                <c:v>0.19226154769046189</c:v>
              </c:pt>
              <c:pt idx="8">
                <c:v>0.19376124775044978</c:v>
              </c:pt>
              <c:pt idx="9">
                <c:v>0.1739652069586084</c:v>
              </c:pt>
              <c:pt idx="10">
                <c:v>0.1517696460707858</c:v>
              </c:pt>
              <c:pt idx="11">
                <c:v>0.15806838632273545</c:v>
              </c:pt>
              <c:pt idx="12">
                <c:v>0.18476304739052196</c:v>
              </c:pt>
              <c:pt idx="13">
                <c:v>0.21925614877024602</c:v>
              </c:pt>
              <c:pt idx="14">
                <c:v>0.23545290941811636</c:v>
              </c:pt>
              <c:pt idx="15">
                <c:v>0.18506298740251959</c:v>
              </c:pt>
              <c:pt idx="16">
                <c:v>0.21625674865026978</c:v>
              </c:pt>
              <c:pt idx="17">
                <c:v>0.24115176964607077</c:v>
              </c:pt>
              <c:pt idx="18">
                <c:v>0.15086982603479315</c:v>
              </c:pt>
              <c:pt idx="19">
                <c:v>9.6280743851229644E-2</c:v>
              </c:pt>
              <c:pt idx="20">
                <c:v>3.929214157168559E-2</c:v>
              </c:pt>
              <c:pt idx="21">
                <c:v>0.14457108578284328</c:v>
              </c:pt>
              <c:pt idx="22">
                <c:v>6.6886622675464968E-2</c:v>
              </c:pt>
              <c:pt idx="23">
                <c:v>5.7888422315536925E-2</c:v>
              </c:pt>
              <c:pt idx="24">
                <c:v>-2.6994601079783909E-3</c:v>
              </c:pt>
              <c:pt idx="25">
                <c:v>-1.4997000599880073E-3</c:v>
              </c:pt>
              <c:pt idx="26">
                <c:v>-2.609478104379126E-2</c:v>
              </c:pt>
              <c:pt idx="27">
                <c:v>-2.6694661067786396E-2</c:v>
              </c:pt>
              <c:pt idx="28">
                <c:v>-9.5380923815236995E-2</c:v>
              </c:pt>
              <c:pt idx="29">
                <c:v>-9.8080383923215386E-2</c:v>
              </c:pt>
              <c:pt idx="30">
                <c:v>-9.3581283743251475E-2</c:v>
              </c:pt>
              <c:pt idx="31">
                <c:v>-0.12117576484703052</c:v>
              </c:pt>
              <c:pt idx="32">
                <c:v>-0.11907618476304749</c:v>
              </c:pt>
              <c:pt idx="33">
                <c:v>-4.9190161967606505E-2</c:v>
              </c:pt>
              <c:pt idx="34">
                <c:v>1.559688062387532E-2</c:v>
              </c:pt>
              <c:pt idx="35">
                <c:v>-2.3995200959807672E-3</c:v>
              </c:pt>
              <c:pt idx="36">
                <c:v>4.34913017396521E-2</c:v>
              </c:pt>
              <c:pt idx="37">
                <c:v>8.8782243551289719E-2</c:v>
              </c:pt>
              <c:pt idx="38">
                <c:v>6.4787042591481603E-2</c:v>
              </c:pt>
              <c:pt idx="39">
                <c:v>3.8692261547690565E-2</c:v>
              </c:pt>
              <c:pt idx="40">
                <c:v>8.6082783443311328E-2</c:v>
              </c:pt>
              <c:pt idx="41">
                <c:v>7.7384523095380908E-2</c:v>
              </c:pt>
              <c:pt idx="42">
                <c:v>0.13827234553089385</c:v>
              </c:pt>
              <c:pt idx="43">
                <c:v>9.3581283743251253E-2</c:v>
              </c:pt>
              <c:pt idx="44">
                <c:v>9.3881223755248877E-2</c:v>
              </c:pt>
              <c:pt idx="45">
                <c:v>4.7390521895620763E-2</c:v>
              </c:pt>
              <c:pt idx="46">
                <c:v>8.3983203359327963E-3</c:v>
              </c:pt>
              <c:pt idx="47">
                <c:v>0</c:v>
              </c:pt>
              <c:pt idx="48">
                <c:v>-6.6286742651469721E-2</c:v>
              </c:pt>
              <c:pt idx="49">
                <c:v>2.789442111577678E-2</c:v>
              </c:pt>
              <c:pt idx="50">
                <c:v>1.0197960407918316E-2</c:v>
              </c:pt>
              <c:pt idx="51">
                <c:v>-2.4295140971805629E-2</c:v>
              </c:pt>
              <c:pt idx="52">
                <c:v>0</c:v>
              </c:pt>
              <c:pt idx="53">
                <c:v>1.919616076784636E-2</c:v>
              </c:pt>
              <c:pt idx="54">
                <c:v>-3.8992201559688078E-2</c:v>
              </c:pt>
              <c:pt idx="55">
                <c:v>5.6388722255548807E-2</c:v>
              </c:pt>
              <c:pt idx="56">
                <c:v>3.3893221355728809E-2</c:v>
              </c:pt>
              <c:pt idx="57">
                <c:v>0.10797840431913608</c:v>
              </c:pt>
              <c:pt idx="58">
                <c:v>0.11637672465506887</c:v>
              </c:pt>
              <c:pt idx="59">
                <c:v>0.11457708458308336</c:v>
              </c:pt>
              <c:pt idx="60">
                <c:v>0.10287942411517692</c:v>
              </c:pt>
              <c:pt idx="61">
                <c:v>0.13497300539892021</c:v>
              </c:pt>
              <c:pt idx="62">
                <c:v>9.0281943611277615E-2</c:v>
              </c:pt>
              <c:pt idx="63">
                <c:v>5.9688062387522445E-2</c:v>
              </c:pt>
              <c:pt idx="64">
                <c:v>5.1889622075584896E-2</c:v>
              </c:pt>
              <c:pt idx="65">
                <c:v>4.7390521895620763E-2</c:v>
              </c:pt>
              <c:pt idx="66">
                <c:v>7.408518296340727E-2</c:v>
              </c:pt>
              <c:pt idx="67">
                <c:v>0.12417516496700665</c:v>
              </c:pt>
              <c:pt idx="68">
                <c:v>0.15506898620275944</c:v>
              </c:pt>
              <c:pt idx="69">
                <c:v>0.19646070785842817</c:v>
              </c:pt>
              <c:pt idx="70">
                <c:v>0.15386922615476895</c:v>
              </c:pt>
              <c:pt idx="71">
                <c:v>0.10917816436712657</c:v>
              </c:pt>
              <c:pt idx="72">
                <c:v>6.0887822435512939E-2</c:v>
              </c:pt>
              <c:pt idx="73">
                <c:v>2.1595680863827349E-2</c:v>
              </c:pt>
              <c:pt idx="74">
                <c:v>-2.1895620875824862E-2</c:v>
              </c:pt>
              <c:pt idx="75">
                <c:v>0.12147570485902803</c:v>
              </c:pt>
              <c:pt idx="76">
                <c:v>3.65926814637072E-2</c:v>
              </c:pt>
              <c:pt idx="77">
                <c:v>2.4295140971805518E-2</c:v>
              </c:pt>
              <c:pt idx="78">
                <c:v>4.619076184763049E-2</c:v>
              </c:pt>
              <c:pt idx="79">
                <c:v>2.2495500899819998E-2</c:v>
              </c:pt>
              <c:pt idx="80">
                <c:v>2.3395320935812869E-2</c:v>
              </c:pt>
              <c:pt idx="81">
                <c:v>1.7996400719855199E-3</c:v>
              </c:pt>
              <c:pt idx="82">
                <c:v>-3.5992801439712063E-2</c:v>
              </c:pt>
              <c:pt idx="83">
                <c:v>8.9982003599287097E-4</c:v>
              </c:pt>
              <c:pt idx="84">
                <c:v>-5.998800239952029E-3</c:v>
              </c:pt>
              <c:pt idx="85">
                <c:v>3.9592081583683214E-2</c:v>
              </c:pt>
              <c:pt idx="86">
                <c:v>5.668866226754643E-2</c:v>
              </c:pt>
              <c:pt idx="87">
                <c:v>6.5086982603479226E-2</c:v>
              </c:pt>
              <c:pt idx="88">
                <c:v>6.2387522495500836E-2</c:v>
              </c:pt>
              <c:pt idx="89">
                <c:v>6.9286142771445736E-2</c:v>
              </c:pt>
              <c:pt idx="90">
                <c:v>-2.6994601079783909E-3</c:v>
              </c:pt>
              <c:pt idx="91">
                <c:v>-2.4595080983803363E-2</c:v>
              </c:pt>
              <c:pt idx="92">
                <c:v>-7.7084583083383396E-2</c:v>
              </c:pt>
              <c:pt idx="93">
                <c:v>-7.1985602879424126E-2</c:v>
              </c:pt>
              <c:pt idx="94">
                <c:v>-6.7186562687462592E-2</c:v>
              </c:pt>
              <c:pt idx="95">
                <c:v>-0.10377924415116979</c:v>
              </c:pt>
              <c:pt idx="96">
                <c:v>-7.5884823035392901E-2</c:v>
              </c:pt>
              <c:pt idx="97">
                <c:v>-8.6682663467306575E-2</c:v>
              </c:pt>
              <c:pt idx="98">
                <c:v>-6.8386322735452976E-2</c:v>
              </c:pt>
              <c:pt idx="99">
                <c:v>-7.5284943011397654E-2</c:v>
              </c:pt>
              <c:pt idx="100">
                <c:v>-0.12057588482303538</c:v>
              </c:pt>
              <c:pt idx="101">
                <c:v>-9.7180563887222626E-2</c:v>
              </c:pt>
              <c:pt idx="102">
                <c:v>-7.7084583083383396E-2</c:v>
              </c:pt>
              <c:pt idx="103">
                <c:v>-8.0083983203359299E-2</c:v>
              </c:pt>
              <c:pt idx="104">
                <c:v>-0.10317936412717454</c:v>
              </c:pt>
              <c:pt idx="105">
                <c:v>-0.11397720455908811</c:v>
              </c:pt>
              <c:pt idx="106">
                <c:v>-0.15776844631073794</c:v>
              </c:pt>
              <c:pt idx="107">
                <c:v>-0.15176964607078591</c:v>
              </c:pt>
              <c:pt idx="108">
                <c:v>-0.14787042591481703</c:v>
              </c:pt>
              <c:pt idx="109">
                <c:v>-0.12537492501499703</c:v>
              </c:pt>
              <c:pt idx="110">
                <c:v>-0.13317336532693458</c:v>
              </c:pt>
              <c:pt idx="111">
                <c:v>-0.17036592681463714</c:v>
              </c:pt>
              <c:pt idx="112">
                <c:v>-0.17456508698260353</c:v>
              </c:pt>
              <c:pt idx="113">
                <c:v>-0.15236952609478105</c:v>
              </c:pt>
              <c:pt idx="114">
                <c:v>-0.19076184763047399</c:v>
              </c:pt>
              <c:pt idx="115">
                <c:v>-0.19136172765446913</c:v>
              </c:pt>
              <c:pt idx="116">
                <c:v>-0.18506298740251947</c:v>
              </c:pt>
              <c:pt idx="117">
                <c:v>-0.14007198560287948</c:v>
              </c:pt>
              <c:pt idx="118">
                <c:v>-0.11697660467906423</c:v>
              </c:pt>
              <c:pt idx="119">
                <c:v>-0.1010797840431914</c:v>
              </c:pt>
              <c:pt idx="120">
                <c:v>-9.748050389922025E-2</c:v>
              </c:pt>
              <c:pt idx="121">
                <c:v>-8.098380323935217E-2</c:v>
              </c:pt>
              <c:pt idx="122">
                <c:v>-7.7984403119376156E-2</c:v>
              </c:pt>
              <c:pt idx="123">
                <c:v>-8.5782843431313704E-2</c:v>
              </c:pt>
              <c:pt idx="124">
                <c:v>-7.3185362927414621E-2</c:v>
              </c:pt>
              <c:pt idx="125">
                <c:v>-6.5086982603479338E-2</c:v>
              </c:pt>
              <c:pt idx="126">
                <c:v>-9.1481703659268221E-2</c:v>
              </c:pt>
              <c:pt idx="127">
                <c:v>-0.11997600479904014</c:v>
              </c:pt>
              <c:pt idx="128">
                <c:v>-0.1178764247150571</c:v>
              </c:pt>
              <c:pt idx="129">
                <c:v>-8.7282543491301712E-2</c:v>
              </c:pt>
              <c:pt idx="130">
                <c:v>-6.9286142771445625E-2</c:v>
              </c:pt>
              <c:pt idx="131">
                <c:v>-7.0185962807438496E-2</c:v>
              </c:pt>
              <c:pt idx="132">
                <c:v>-0.11847630473905224</c:v>
              </c:pt>
              <c:pt idx="133">
                <c:v>-0.13377324535092983</c:v>
              </c:pt>
              <c:pt idx="134">
                <c:v>-0.15836832633473308</c:v>
              </c:pt>
              <c:pt idx="135">
                <c:v>-0.14427114577084577</c:v>
              </c:pt>
              <c:pt idx="136">
                <c:v>-0.14277144571085787</c:v>
              </c:pt>
              <c:pt idx="137">
                <c:v>-0.12897420515896829</c:v>
              </c:pt>
              <c:pt idx="138">
                <c:v>-0.14967006598680266</c:v>
              </c:pt>
              <c:pt idx="139">
                <c:v>-2.0095980803839231E-2</c:v>
              </c:pt>
              <c:pt idx="140">
                <c:v>-9.2981403719256672E-3</c:v>
              </c:pt>
              <c:pt idx="141">
                <c:v>4.2591481703659229E-2</c:v>
              </c:pt>
              <c:pt idx="142">
                <c:v>3.2393521295740912E-2</c:v>
              </c:pt>
              <c:pt idx="143">
                <c:v>-2.9994001199761255E-3</c:v>
              </c:pt>
              <c:pt idx="144">
                <c:v>6.8986202759449E-3</c:v>
              </c:pt>
              <c:pt idx="145">
                <c:v>4.9190161967606505E-2</c:v>
              </c:pt>
              <c:pt idx="146">
                <c:v>-2.9994001199751263E-4</c:v>
              </c:pt>
              <c:pt idx="147">
                <c:v>-1.9496100779843983E-2</c:v>
              </c:pt>
              <c:pt idx="148">
                <c:v>-6.8386322735452976E-2</c:v>
              </c:pt>
              <c:pt idx="149">
                <c:v>-9.1781643671265734E-2</c:v>
              </c:pt>
              <c:pt idx="150">
                <c:v>-9.5380923815236995E-2</c:v>
              </c:pt>
              <c:pt idx="151">
                <c:v>-0.11877624475104975</c:v>
              </c:pt>
              <c:pt idx="152">
                <c:v>-9.7780443911217763E-2</c:v>
              </c:pt>
              <c:pt idx="153">
                <c:v>1.8896220755848736E-2</c:v>
              </c:pt>
              <c:pt idx="154">
                <c:v>4.1991601679664203E-2</c:v>
              </c:pt>
              <c:pt idx="155">
                <c:v>3.479304139172168E-2</c:v>
              </c:pt>
              <c:pt idx="156">
                <c:v>2.9994001199760145E-3</c:v>
              </c:pt>
              <c:pt idx="157">
                <c:v>-8.9982003599280436E-3</c:v>
              </c:pt>
              <c:pt idx="158">
                <c:v>3.2393521295740912E-2</c:v>
              </c:pt>
              <c:pt idx="159">
                <c:v>3.2993401319736382E-3</c:v>
              </c:pt>
              <c:pt idx="160">
                <c:v>1.2597480503899083E-2</c:v>
              </c:pt>
              <c:pt idx="161">
                <c:v>0.18656268746250748</c:v>
              </c:pt>
              <c:pt idx="162">
                <c:v>0.23695260947810426</c:v>
              </c:pt>
              <c:pt idx="163">
                <c:v>0.27954409118176371</c:v>
              </c:pt>
              <c:pt idx="164">
                <c:v>0.30263947210557895</c:v>
              </c:pt>
              <c:pt idx="165">
                <c:v>0.26934613077384517</c:v>
              </c:pt>
              <c:pt idx="166">
                <c:v>0.30683863227354524</c:v>
              </c:pt>
              <c:pt idx="167">
                <c:v>0.29424115176964616</c:v>
              </c:pt>
              <c:pt idx="168">
                <c:v>0.30113977204559084</c:v>
              </c:pt>
              <c:pt idx="169">
                <c:v>0.35962807438512301</c:v>
              </c:pt>
              <c:pt idx="170">
                <c:v>0.39352129574085182</c:v>
              </c:pt>
              <c:pt idx="171">
                <c:v>0.3695260947810437</c:v>
              </c:pt>
              <c:pt idx="172">
                <c:v>0.30803839232153551</c:v>
              </c:pt>
              <c:pt idx="173">
                <c:v>0.31103779244151175</c:v>
              </c:pt>
              <c:pt idx="174">
                <c:v>0.36472705458908217</c:v>
              </c:pt>
              <c:pt idx="175">
                <c:v>0.34193161367726455</c:v>
              </c:pt>
              <c:pt idx="176">
                <c:v>0.37372525494901021</c:v>
              </c:pt>
              <c:pt idx="177">
                <c:v>0.36442711457708477</c:v>
              </c:pt>
              <c:pt idx="178">
                <c:v>0.32693461307738469</c:v>
              </c:pt>
              <c:pt idx="179">
                <c:v>0.36712657468506293</c:v>
              </c:pt>
              <c:pt idx="180">
                <c:v>0.45470905818836216</c:v>
              </c:pt>
              <c:pt idx="181">
                <c:v>0.47600479904019211</c:v>
              </c:pt>
              <c:pt idx="182">
                <c:v>0.45170965806838614</c:v>
              </c:pt>
              <c:pt idx="183">
                <c:v>0.49820035992801448</c:v>
              </c:pt>
              <c:pt idx="184">
                <c:v>0.51859628074385111</c:v>
              </c:pt>
              <c:pt idx="185">
                <c:v>0.58638272345530873</c:v>
              </c:pt>
              <c:pt idx="186">
                <c:v>0.47330533893221349</c:v>
              </c:pt>
              <c:pt idx="187">
                <c:v>0.37192561487702447</c:v>
              </c:pt>
              <c:pt idx="188">
                <c:v>0.37822435512897412</c:v>
              </c:pt>
              <c:pt idx="189">
                <c:v>0.26904619076184755</c:v>
              </c:pt>
              <c:pt idx="190">
                <c:v>0.23365326934613084</c:v>
              </c:pt>
              <c:pt idx="191">
                <c:v>0.20335932813437307</c:v>
              </c:pt>
              <c:pt idx="192">
                <c:v>0.16556688662267538</c:v>
              </c:pt>
              <c:pt idx="193">
                <c:v>0.20695860827834434</c:v>
              </c:pt>
              <c:pt idx="194">
                <c:v>0.17216556688662266</c:v>
              </c:pt>
              <c:pt idx="195">
                <c:v>0.19496100779844028</c:v>
              </c:pt>
              <c:pt idx="196">
                <c:v>0.18926214757048587</c:v>
              </c:pt>
              <c:pt idx="197">
                <c:v>0.32213557288542294</c:v>
              </c:pt>
              <c:pt idx="198">
                <c:v>0.27234553089382119</c:v>
              </c:pt>
              <c:pt idx="199">
                <c:v>0.30953809238152363</c:v>
              </c:pt>
              <c:pt idx="200">
                <c:v>0.4058188362327535</c:v>
              </c:pt>
              <c:pt idx="201">
                <c:v>0.19136172765446902</c:v>
              </c:pt>
              <c:pt idx="202">
                <c:v>0.10557888422315531</c:v>
              </c:pt>
              <c:pt idx="203">
                <c:v>8.5182963407318457E-2</c:v>
              </c:pt>
              <c:pt idx="204">
                <c:v>5.668866226754643E-2</c:v>
              </c:pt>
              <c:pt idx="205">
                <c:v>4.7990401919615344E-3</c:v>
              </c:pt>
              <c:pt idx="206">
                <c:v>5.7288542291541678E-2</c:v>
              </c:pt>
              <c:pt idx="207">
                <c:v>2.1895620875824751E-2</c:v>
              </c:pt>
              <c:pt idx="208">
                <c:v>-4.9490101979604129E-2</c:v>
              </c:pt>
              <c:pt idx="209">
                <c:v>2.2495500899819998E-2</c:v>
              </c:pt>
              <c:pt idx="210">
                <c:v>2.5494901019796012E-2</c:v>
              </c:pt>
              <c:pt idx="211">
                <c:v>-6.4187162567486467E-2</c:v>
              </c:pt>
              <c:pt idx="212">
                <c:v>-6.1787642471505699E-2</c:v>
              </c:pt>
              <c:pt idx="213">
                <c:v>-6.9286142771445625E-2</c:v>
              </c:pt>
              <c:pt idx="214">
                <c:v>0.17186562687462503</c:v>
              </c:pt>
              <c:pt idx="215">
                <c:v>0.46220755848830231</c:v>
              </c:pt>
              <c:pt idx="216">
                <c:v>0.51319736052789433</c:v>
              </c:pt>
              <c:pt idx="217">
                <c:v>0.58218356328734266</c:v>
              </c:pt>
              <c:pt idx="218">
                <c:v>1.0395920815836832</c:v>
              </c:pt>
              <c:pt idx="219">
                <c:v>1.0857828434313137</c:v>
              </c:pt>
              <c:pt idx="220">
                <c:v>1.2375524895020997</c:v>
              </c:pt>
              <c:pt idx="221">
                <c:v>0.17516496700659867</c:v>
              </c:pt>
              <c:pt idx="222">
                <c:v>0.30593881223755259</c:v>
              </c:pt>
              <c:pt idx="223">
                <c:v>-2.9094181163767274E-2</c:v>
              </c:pt>
              <c:pt idx="224">
                <c:v>-6.8986202759449E-3</c:v>
              </c:pt>
              <c:pt idx="225">
                <c:v>3.929214157168559E-2</c:v>
              </c:pt>
              <c:pt idx="226">
                <c:v>5.2489502099579921E-2</c:v>
              </c:pt>
              <c:pt idx="227">
                <c:v>2.6394721055788883E-2</c:v>
              </c:pt>
              <c:pt idx="228">
                <c:v>-5.8788242351529796E-2</c:v>
              </c:pt>
              <c:pt idx="229">
                <c:v>-6.5686862627474474E-2</c:v>
              </c:pt>
              <c:pt idx="230">
                <c:v>-5.2489502099580143E-2</c:v>
              </c:pt>
              <c:pt idx="231">
                <c:v>-3.5092981403719303E-2</c:v>
              </c:pt>
              <c:pt idx="232">
                <c:v>-2.7294541091781754E-2</c:v>
              </c:pt>
              <c:pt idx="233">
                <c:v>-9.0881823635272974E-2</c:v>
              </c:pt>
              <c:pt idx="234">
                <c:v>-9.6880623875224892E-2</c:v>
              </c:pt>
              <c:pt idx="235">
                <c:v>-0.10137972405518902</c:v>
              </c:pt>
              <c:pt idx="236">
                <c:v>-8.6082783443311328E-2</c:v>
              </c:pt>
              <c:pt idx="237">
                <c:v>-0.10467906418716266</c:v>
              </c:pt>
              <c:pt idx="238">
                <c:v>-0.12567486502699465</c:v>
              </c:pt>
              <c:pt idx="239">
                <c:v>-0.1094781043791242</c:v>
              </c:pt>
              <c:pt idx="240">
                <c:v>-0.15206958608278343</c:v>
              </c:pt>
              <c:pt idx="241">
                <c:v>-0.14247150569886025</c:v>
              </c:pt>
              <c:pt idx="242">
                <c:v>-0.11217756448710259</c:v>
              </c:pt>
              <c:pt idx="243">
                <c:v>-8.3983203359328185E-2</c:v>
              </c:pt>
              <c:pt idx="244">
                <c:v>-0.12507498500299952</c:v>
              </c:pt>
              <c:pt idx="245">
                <c:v>-9.928014397120577E-2</c:v>
              </c:pt>
              <c:pt idx="246">
                <c:v>-4.439112177564486E-2</c:v>
              </c:pt>
              <c:pt idx="247">
                <c:v>-6.4187162567486467E-2</c:v>
              </c:pt>
              <c:pt idx="248">
                <c:v>-9.4181163767246612E-2</c:v>
              </c:pt>
              <c:pt idx="249">
                <c:v>-3.7492501499700071E-2</c:v>
              </c:pt>
              <c:pt idx="250">
                <c:v>-3.0293941211757658E-2</c:v>
              </c:pt>
              <c:pt idx="251">
                <c:v>-6.088782243551293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5.8281198551201951E-2</c:v>
              </c:pt>
              <c:pt idx="2">
                <c:v>7.5293601141477318E-2</c:v>
              </c:pt>
              <c:pt idx="3">
                <c:v>6.8927669849632167E-2</c:v>
              </c:pt>
              <c:pt idx="4">
                <c:v>8.2976621666117856E-2</c:v>
              </c:pt>
              <c:pt idx="5">
                <c:v>9.6037756558006837E-2</c:v>
              </c:pt>
              <c:pt idx="6">
                <c:v>0.11425749094501159</c:v>
              </c:pt>
              <c:pt idx="7">
                <c:v>0.11623312479420478</c:v>
              </c:pt>
              <c:pt idx="8">
                <c:v>0.11678191197453636</c:v>
              </c:pt>
              <c:pt idx="9">
                <c:v>0.11162331247942037</c:v>
              </c:pt>
              <c:pt idx="10">
                <c:v>0.13774558226319811</c:v>
              </c:pt>
              <c:pt idx="11">
                <c:v>0.14498957304357374</c:v>
              </c:pt>
              <c:pt idx="12">
                <c:v>0.11897706069586222</c:v>
              </c:pt>
              <c:pt idx="13">
                <c:v>0.12611129404017118</c:v>
              </c:pt>
              <c:pt idx="14">
                <c:v>0.10503786631544276</c:v>
              </c:pt>
              <c:pt idx="15">
                <c:v>0.10525738118757544</c:v>
              </c:pt>
              <c:pt idx="16">
                <c:v>0.1064647129843046</c:v>
              </c:pt>
              <c:pt idx="17">
                <c:v>5.9927560092196241E-2</c:v>
              </c:pt>
              <c:pt idx="18">
                <c:v>-3.3695532872352163E-2</c:v>
              </c:pt>
              <c:pt idx="19">
                <c:v>-8.111074525299089E-2</c:v>
              </c:pt>
              <c:pt idx="20">
                <c:v>-9.0330369882559602E-2</c:v>
              </c:pt>
              <c:pt idx="21">
                <c:v>-7.9683898584129054E-2</c:v>
              </c:pt>
              <c:pt idx="22">
                <c:v>-4.8073756997036643E-2</c:v>
              </c:pt>
              <c:pt idx="23">
                <c:v>-7.1342333443090711E-3</c:v>
              </c:pt>
              <c:pt idx="24">
                <c:v>1.5366041049281076E-2</c:v>
              </c:pt>
              <c:pt idx="25">
                <c:v>1.5475798485347303E-2</c:v>
              </c:pt>
              <c:pt idx="26">
                <c:v>2.8536933377236284E-2</c:v>
              </c:pt>
              <c:pt idx="27">
                <c:v>4.0280979036329656E-2</c:v>
              </c:pt>
              <c:pt idx="28">
                <c:v>3.7976072878937561E-2</c:v>
              </c:pt>
              <c:pt idx="29">
                <c:v>7.0793546262759355E-2</c:v>
              </c:pt>
              <c:pt idx="30">
                <c:v>6.3220283174185044E-2</c:v>
              </c:pt>
              <c:pt idx="31">
                <c:v>6.596421907584249E-2</c:v>
              </c:pt>
              <c:pt idx="32">
                <c:v>6.2451981121721012E-2</c:v>
              </c:pt>
              <c:pt idx="33">
                <c:v>6.2561738557787239E-2</c:v>
              </c:pt>
              <c:pt idx="34">
                <c:v>5.8720228295467081E-2</c:v>
              </c:pt>
              <c:pt idx="35">
                <c:v>9.8781692459670722E-4</c:v>
              </c:pt>
              <c:pt idx="36">
                <c:v>5.5976292393808968E-3</c:v>
              </c:pt>
              <c:pt idx="37">
                <c:v>1.5805070793546205E-2</c:v>
              </c:pt>
              <c:pt idx="38">
                <c:v>2.1841729777192453E-2</c:v>
              </c:pt>
              <c:pt idx="39">
                <c:v>3.9402919547799398E-2</c:v>
              </c:pt>
              <c:pt idx="40">
                <c:v>1.3390407200087662E-2</c:v>
              </c:pt>
              <c:pt idx="41">
                <c:v>1.2073317967291608E-3</c:v>
              </c:pt>
              <c:pt idx="42">
                <c:v>1.2183075403358501E-2</c:v>
              </c:pt>
              <c:pt idx="43">
                <c:v>5.0488420590495409E-3</c:v>
              </c:pt>
              <c:pt idx="44">
                <c:v>2.7658873888705804E-2</c:v>
              </c:pt>
              <c:pt idx="45">
                <c:v>1.2183075403358501E-2</c:v>
              </c:pt>
              <c:pt idx="46">
                <c:v>1.9536823619800137E-2</c:v>
              </c:pt>
              <c:pt idx="47">
                <c:v>0</c:v>
              </c:pt>
              <c:pt idx="48">
                <c:v>1.7122160026341815E-2</c:v>
              </c:pt>
              <c:pt idx="49">
                <c:v>1.4048951816485467E-2</c:v>
              </c:pt>
              <c:pt idx="50">
                <c:v>1.8109976950938522E-2</c:v>
              </c:pt>
              <c:pt idx="51">
                <c:v>2.0414883108330617E-2</c:v>
              </c:pt>
              <c:pt idx="52">
                <c:v>5.5098232905279154E-2</c:v>
              </c:pt>
              <c:pt idx="53">
                <c:v>3.3915047744484728E-2</c:v>
              </c:pt>
              <c:pt idx="54">
                <c:v>1.942706618373391E-2</c:v>
              </c:pt>
              <c:pt idx="55">
                <c:v>2.6341784655910416E-2</c:v>
              </c:pt>
              <c:pt idx="56">
                <c:v>2.6780814400175545E-2</c:v>
              </c:pt>
              <c:pt idx="57">
                <c:v>6.6513006256173846E-2</c:v>
              </c:pt>
              <c:pt idx="58">
                <c:v>6.1134891888925402E-2</c:v>
              </c:pt>
              <c:pt idx="59">
                <c:v>7.265942267588632E-2</c:v>
              </c:pt>
              <c:pt idx="60">
                <c:v>8.2866864230051629E-2</c:v>
              </c:pt>
              <c:pt idx="61">
                <c:v>6.4208100098781751E-2</c:v>
              </c:pt>
              <c:pt idx="62">
                <c:v>8.111074525299089E-2</c:v>
              </c:pt>
              <c:pt idx="63">
                <c:v>7.562287344967622E-2</c:v>
              </c:pt>
              <c:pt idx="64">
                <c:v>5.6854351882339893E-2</c:v>
              </c:pt>
              <c:pt idx="65">
                <c:v>6.1464164197124305E-2</c:v>
              </c:pt>
              <c:pt idx="66">
                <c:v>5.6854351882339893E-2</c:v>
              </c:pt>
              <c:pt idx="67">
                <c:v>6.1573921633190754E-2</c:v>
              </c:pt>
              <c:pt idx="68">
                <c:v>5.5647020085610732E-2</c:v>
              </c:pt>
              <c:pt idx="69">
                <c:v>6.5305674459444685E-2</c:v>
              </c:pt>
              <c:pt idx="70">
                <c:v>6.1025134452859175E-2</c:v>
              </c:pt>
              <c:pt idx="71">
                <c:v>6.4537372406980431E-2</c:v>
              </c:pt>
              <c:pt idx="72">
                <c:v>6.9586214466029972E-2</c:v>
              </c:pt>
              <c:pt idx="73">
                <c:v>7.9464383711996378E-2</c:v>
              </c:pt>
              <c:pt idx="74">
                <c:v>0.11206234222368572</c:v>
              </c:pt>
              <c:pt idx="75">
                <c:v>0.11261112940401707</c:v>
              </c:pt>
              <c:pt idx="76">
                <c:v>0.1041598068269125</c:v>
              </c:pt>
              <c:pt idx="77">
                <c:v>0.10811107452529911</c:v>
              </c:pt>
              <c:pt idx="78">
                <c:v>0.13028207661069025</c:v>
              </c:pt>
              <c:pt idx="79">
                <c:v>0.11886730325979578</c:v>
              </c:pt>
              <c:pt idx="80">
                <c:v>9.4171880144879871E-2</c:v>
              </c:pt>
              <c:pt idx="81">
                <c:v>0.23916145318845339</c:v>
              </c:pt>
              <c:pt idx="82">
                <c:v>0.19492920645373735</c:v>
              </c:pt>
              <c:pt idx="83">
                <c:v>0.21786851059159251</c:v>
              </c:pt>
              <c:pt idx="84">
                <c:v>0.22094171880144886</c:v>
              </c:pt>
              <c:pt idx="85">
                <c:v>0.2106245198112171</c:v>
              </c:pt>
              <c:pt idx="86">
                <c:v>0.21742948084732738</c:v>
              </c:pt>
              <c:pt idx="87">
                <c:v>0.20656349467676427</c:v>
              </c:pt>
              <c:pt idx="88">
                <c:v>0.20425858851937218</c:v>
              </c:pt>
              <c:pt idx="89">
                <c:v>0.22445395675557012</c:v>
              </c:pt>
              <c:pt idx="90">
                <c:v>0.23158819009987908</c:v>
              </c:pt>
              <c:pt idx="91">
                <c:v>0.25057622653934808</c:v>
              </c:pt>
              <c:pt idx="92">
                <c:v>0.27208868400834163</c:v>
              </c:pt>
              <c:pt idx="93">
                <c:v>0.26813741630995502</c:v>
              </c:pt>
              <c:pt idx="94">
                <c:v>0.26517396553616512</c:v>
              </c:pt>
              <c:pt idx="95">
                <c:v>0.22818570958182405</c:v>
              </c:pt>
              <c:pt idx="96">
                <c:v>0.23005158599495124</c:v>
              </c:pt>
              <c:pt idx="97">
                <c:v>0.22621007573263086</c:v>
              </c:pt>
              <c:pt idx="98">
                <c:v>-4.4122489298650036E-2</c:v>
              </c:pt>
              <c:pt idx="99">
                <c:v>-2.6341784655910416E-2</c:v>
              </c:pt>
              <c:pt idx="100">
                <c:v>-2.5902754911645287E-2</c:v>
              </c:pt>
              <c:pt idx="101">
                <c:v>-3.7207770826473419E-2</c:v>
              </c:pt>
              <c:pt idx="102">
                <c:v>-3.1280869278893619E-2</c:v>
              </c:pt>
              <c:pt idx="103">
                <c:v>-3.4463834924816084E-2</c:v>
              </c:pt>
              <c:pt idx="104">
                <c:v>-1.8439249259137425E-2</c:v>
              </c:pt>
              <c:pt idx="105">
                <c:v>-2.535396773131382E-2</c:v>
              </c:pt>
              <c:pt idx="106">
                <c:v>-6.5854461639776041E-3</c:v>
              </c:pt>
              <c:pt idx="107">
                <c:v>-1.2731862583690079E-2</c:v>
              </c:pt>
              <c:pt idx="108">
                <c:v>-1.6683130282076686E-2</c:v>
              </c:pt>
              <c:pt idx="109">
                <c:v>-1.3829436944353013E-2</c:v>
              </c:pt>
              <c:pt idx="110">
                <c:v>-1.854900669520354E-2</c:v>
              </c:pt>
              <c:pt idx="111">
                <c:v>-2.9195477993634089E-2</c:v>
              </c:pt>
              <c:pt idx="112">
                <c:v>-2.535396773131382E-2</c:v>
              </c:pt>
              <c:pt idx="113">
                <c:v>-2.4585665678849677E-2</c:v>
              </c:pt>
              <c:pt idx="114">
                <c:v>-2.118318516079476E-2</c:v>
              </c:pt>
              <c:pt idx="115">
                <c:v>-1.7122160026341815E-2</c:v>
              </c:pt>
              <c:pt idx="116">
                <c:v>-2.1073427724728422E-2</c:v>
              </c:pt>
              <c:pt idx="117">
                <c:v>-2.9744265173965556E-2</c:v>
              </c:pt>
              <c:pt idx="118">
                <c:v>-2.0195368236197941E-2</c:v>
              </c:pt>
              <c:pt idx="119">
                <c:v>-8.1220502689056673E-3</c:v>
              </c:pt>
              <c:pt idx="120">
                <c:v>3.0732082098561264E-3</c:v>
              </c:pt>
              <c:pt idx="121">
                <c:v>6.5854461639780482E-4</c:v>
              </c:pt>
              <c:pt idx="122">
                <c:v>-1.4817253868949609E-2</c:v>
              </c:pt>
              <c:pt idx="123">
                <c:v>-1.6024585665678881E-2</c:v>
              </c:pt>
              <c:pt idx="124">
                <c:v>-1.4268466688618142E-2</c:v>
              </c:pt>
              <c:pt idx="125">
                <c:v>-1.1963560531225936E-2</c:v>
              </c:pt>
              <c:pt idx="126">
                <c:v>-1.2073317967292718E-3</c:v>
              </c:pt>
              <c:pt idx="127">
                <c:v>7.6830205246405381E-3</c:v>
              </c:pt>
              <c:pt idx="128">
                <c:v>7.2439907803754089E-3</c:v>
              </c:pt>
              <c:pt idx="129">
                <c:v>2.195148721325868E-2</c:v>
              </c:pt>
              <c:pt idx="130">
                <c:v>1.7012402590275588E-2</c:v>
              </c:pt>
              <c:pt idx="131">
                <c:v>3.4024805180550288E-3</c:v>
              </c:pt>
              <c:pt idx="132">
                <c:v>-3.1829656459224642E-3</c:v>
              </c:pt>
              <c:pt idx="133">
                <c:v>2.9634507737898996E-3</c:v>
              </c:pt>
              <c:pt idx="134">
                <c:v>3.8415102623203801E-3</c:v>
              </c:pt>
              <c:pt idx="135">
                <c:v>6.3659312918449285E-3</c:v>
              </c:pt>
              <c:pt idx="136">
                <c:v>4.3244429810119556E-2</c:v>
              </c:pt>
              <c:pt idx="137">
                <c:v>3.171989902315886E-2</c:v>
              </c:pt>
              <c:pt idx="138">
                <c:v>3.5122379541213888E-2</c:v>
              </c:pt>
              <c:pt idx="139">
                <c:v>7.3866754472615481E-2</c:v>
              </c:pt>
              <c:pt idx="140">
                <c:v>6.6073976511908494E-2</c:v>
              </c:pt>
              <c:pt idx="141">
                <c:v>7.178136318735584E-2</c:v>
              </c:pt>
              <c:pt idx="142">
                <c:v>8.6488859620239111E-2</c:v>
              </c:pt>
              <c:pt idx="143">
                <c:v>0.12150148172538677</c:v>
              </c:pt>
              <c:pt idx="144">
                <c:v>0.10591592580397324</c:v>
              </c:pt>
              <c:pt idx="145">
                <c:v>0.11897706069586222</c:v>
              </c:pt>
              <c:pt idx="146">
                <c:v>0.11831851607946442</c:v>
              </c:pt>
              <c:pt idx="147">
                <c:v>0.1245746899352429</c:v>
              </c:pt>
              <c:pt idx="148">
                <c:v>7.430578421688061E-2</c:v>
              </c:pt>
              <c:pt idx="149">
                <c:v>0.10262320272198444</c:v>
              </c:pt>
              <c:pt idx="150">
                <c:v>0.10075732630885748</c:v>
              </c:pt>
              <c:pt idx="151">
                <c:v>9.7354845790802225E-2</c:v>
              </c:pt>
              <c:pt idx="152">
                <c:v>9.0879157062891069E-2</c:v>
              </c:pt>
              <c:pt idx="153">
                <c:v>0.10547689605970811</c:v>
              </c:pt>
              <c:pt idx="154">
                <c:v>9.0110855010427038E-2</c:v>
              </c:pt>
              <c:pt idx="155">
                <c:v>9.6586543738338193E-2</c:v>
              </c:pt>
              <c:pt idx="156">
                <c:v>0.12183075403358568</c:v>
              </c:pt>
              <c:pt idx="157">
                <c:v>0.12446493249917689</c:v>
              </c:pt>
              <c:pt idx="158">
                <c:v>0.13522116123367356</c:v>
              </c:pt>
              <c:pt idx="159">
                <c:v>0.13511140379760733</c:v>
              </c:pt>
              <c:pt idx="160">
                <c:v>0.1554165294698715</c:v>
              </c:pt>
              <c:pt idx="161">
                <c:v>0.12040390736472384</c:v>
              </c:pt>
              <c:pt idx="162">
                <c:v>0.11711118428273504</c:v>
              </c:pt>
              <c:pt idx="163">
                <c:v>0.1127208868400833</c:v>
              </c:pt>
              <c:pt idx="164">
                <c:v>8.6269344748106658E-2</c:v>
              </c:pt>
              <c:pt idx="165">
                <c:v>9.4501152453078774E-2</c:v>
              </c:pt>
              <c:pt idx="166">
                <c:v>9.0440127318625718E-2</c:v>
              </c:pt>
              <c:pt idx="167">
                <c:v>8.8135221161233623E-2</c:v>
              </c:pt>
              <c:pt idx="168">
                <c:v>0.12084293710898919</c:v>
              </c:pt>
              <c:pt idx="169">
                <c:v>0.12073317967292274</c:v>
              </c:pt>
              <c:pt idx="170">
                <c:v>0.11996487762045871</c:v>
              </c:pt>
              <c:pt idx="171">
                <c:v>0.11140379760728791</c:v>
              </c:pt>
              <c:pt idx="172">
                <c:v>0.1002085391285259</c:v>
              </c:pt>
              <c:pt idx="173">
                <c:v>9.1866973987487555E-2</c:v>
              </c:pt>
              <c:pt idx="174">
                <c:v>0.10163538579738773</c:v>
              </c:pt>
              <c:pt idx="175">
                <c:v>9.0659642190758394E-2</c:v>
              </c:pt>
              <c:pt idx="176">
                <c:v>0.1008670837449237</c:v>
              </c:pt>
              <c:pt idx="177">
                <c:v>9.0440127318625718E-2</c:v>
              </c:pt>
              <c:pt idx="178">
                <c:v>9.8232905279332705E-2</c:v>
              </c:pt>
              <c:pt idx="179">
                <c:v>0.12051366480079029</c:v>
              </c:pt>
              <c:pt idx="180">
                <c:v>0.13829436944352969</c:v>
              </c:pt>
              <c:pt idx="181">
                <c:v>0.14564811765997132</c:v>
              </c:pt>
              <c:pt idx="182">
                <c:v>0.13291625507628146</c:v>
              </c:pt>
              <c:pt idx="183">
                <c:v>0.16518494127977168</c:v>
              </c:pt>
              <c:pt idx="184">
                <c:v>0.16156294588958398</c:v>
              </c:pt>
              <c:pt idx="185">
                <c:v>0.18142904181758324</c:v>
              </c:pt>
              <c:pt idx="186">
                <c:v>0.17758753155526286</c:v>
              </c:pt>
              <c:pt idx="187">
                <c:v>0.15036768741082196</c:v>
              </c:pt>
              <c:pt idx="188">
                <c:v>0.1580507079354625</c:v>
              </c:pt>
              <c:pt idx="189">
                <c:v>0.19130721106354964</c:v>
              </c:pt>
              <c:pt idx="190">
                <c:v>0.15980682691252324</c:v>
              </c:pt>
              <c:pt idx="191">
                <c:v>0.17188014487981573</c:v>
              </c:pt>
              <c:pt idx="192">
                <c:v>0.16057512896498749</c:v>
              </c:pt>
              <c:pt idx="193">
                <c:v>0.1773680166831304</c:v>
              </c:pt>
              <c:pt idx="194">
                <c:v>0.17802656129952799</c:v>
              </c:pt>
              <c:pt idx="195">
                <c:v>0.19405114696520687</c:v>
              </c:pt>
              <c:pt idx="196">
                <c:v>0.19361211722094174</c:v>
              </c:pt>
              <c:pt idx="197">
                <c:v>0.20206343979804631</c:v>
              </c:pt>
              <c:pt idx="198">
                <c:v>0.20700252442102962</c:v>
              </c:pt>
              <c:pt idx="199">
                <c:v>0.26583251015256271</c:v>
              </c:pt>
              <c:pt idx="200">
                <c:v>0.20524640544396866</c:v>
              </c:pt>
              <c:pt idx="201">
                <c:v>0.26912523323455151</c:v>
              </c:pt>
              <c:pt idx="202">
                <c:v>0.24728350345735928</c:v>
              </c:pt>
              <c:pt idx="203">
                <c:v>0.2493688947426187</c:v>
              </c:pt>
              <c:pt idx="204">
                <c:v>0.31171111842827348</c:v>
              </c:pt>
              <c:pt idx="205">
                <c:v>0.33080891230380849</c:v>
              </c:pt>
              <c:pt idx="206">
                <c:v>0.28646690813302578</c:v>
              </c:pt>
              <c:pt idx="207">
                <c:v>0.27241795631654031</c:v>
              </c:pt>
              <c:pt idx="208">
                <c:v>0.2956865327625946</c:v>
              </c:pt>
              <c:pt idx="209">
                <c:v>0.32400395126769821</c:v>
              </c:pt>
              <c:pt idx="210">
                <c:v>0.3206014707496434</c:v>
              </c:pt>
              <c:pt idx="211">
                <c:v>0.32927230819888043</c:v>
              </c:pt>
              <c:pt idx="212">
                <c:v>0.31522335638239474</c:v>
              </c:pt>
              <c:pt idx="213">
                <c:v>0.27999121940511462</c:v>
              </c:pt>
              <c:pt idx="214">
                <c:v>0.27593019427066179</c:v>
              </c:pt>
              <c:pt idx="215">
                <c:v>0.26616178246076161</c:v>
              </c:pt>
              <c:pt idx="216">
                <c:v>0.26857644605422015</c:v>
              </c:pt>
              <c:pt idx="217">
                <c:v>0.30556470200856101</c:v>
              </c:pt>
              <c:pt idx="218">
                <c:v>0.32158928767423989</c:v>
              </c:pt>
              <c:pt idx="219">
                <c:v>0.28668642300515845</c:v>
              </c:pt>
              <c:pt idx="220">
                <c:v>0.30062561738557791</c:v>
              </c:pt>
              <c:pt idx="221">
                <c:v>0.36176050927450332</c:v>
              </c:pt>
              <c:pt idx="222">
                <c:v>0.30040610251344524</c:v>
              </c:pt>
              <c:pt idx="223">
                <c:v>0.27878388760838524</c:v>
              </c:pt>
              <c:pt idx="224">
                <c:v>0.33607726923499048</c:v>
              </c:pt>
              <c:pt idx="225">
                <c:v>0.2841620019756339</c:v>
              </c:pt>
              <c:pt idx="226">
                <c:v>0.27779607068378875</c:v>
              </c:pt>
              <c:pt idx="227">
                <c:v>0.29118647788387664</c:v>
              </c:pt>
              <c:pt idx="228">
                <c:v>0.30885742509054981</c:v>
              </c:pt>
              <c:pt idx="229">
                <c:v>0.29810119635605314</c:v>
              </c:pt>
              <c:pt idx="230">
                <c:v>0.30951596970694761</c:v>
              </c:pt>
              <c:pt idx="231">
                <c:v>0.27000329272308177</c:v>
              </c:pt>
              <c:pt idx="232">
                <c:v>0.27384480298540215</c:v>
              </c:pt>
              <c:pt idx="233">
                <c:v>0.23861266600812203</c:v>
              </c:pt>
              <c:pt idx="234">
                <c:v>0.27384480298540215</c:v>
              </c:pt>
              <c:pt idx="235">
                <c:v>0.25968609373285045</c:v>
              </c:pt>
              <c:pt idx="236">
                <c:v>0.28174733838217536</c:v>
              </c:pt>
              <c:pt idx="237">
                <c:v>0.26890571836241883</c:v>
              </c:pt>
              <c:pt idx="238">
                <c:v>0.30183294918230708</c:v>
              </c:pt>
              <c:pt idx="239">
                <c:v>0.31390626714959935</c:v>
              </c:pt>
              <c:pt idx="240">
                <c:v>0.30545494457249478</c:v>
              </c:pt>
              <c:pt idx="241">
                <c:v>0.31807704972011863</c:v>
              </c:pt>
              <c:pt idx="242">
                <c:v>0.29393041378553408</c:v>
              </c:pt>
              <c:pt idx="243">
                <c:v>0.26736911425749099</c:v>
              </c:pt>
              <c:pt idx="244">
                <c:v>0.28525957633629684</c:v>
              </c:pt>
              <c:pt idx="245">
                <c:v>0.26286905937877281</c:v>
              </c:pt>
              <c:pt idx="246">
                <c:v>0.26374711886730329</c:v>
              </c:pt>
              <c:pt idx="247">
                <c:v>0.27329601580507057</c:v>
              </c:pt>
              <c:pt idx="248">
                <c:v>0.2960158050707935</c:v>
              </c:pt>
              <c:pt idx="249">
                <c:v>0.28317418505103698</c:v>
              </c:pt>
              <c:pt idx="250">
                <c:v>0.27856437273625301</c:v>
              </c:pt>
              <c:pt idx="251">
                <c:v>0.2544177368016684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9431982857921257E-2</c:v>
              </c:pt>
              <c:pt idx="2">
                <c:v>4.8710628336450235E-2</c:v>
              </c:pt>
              <c:pt idx="3">
                <c:v>4.6589543827489033E-2</c:v>
              </c:pt>
              <c:pt idx="4">
                <c:v>4.855270817592916E-2</c:v>
              </c:pt>
              <c:pt idx="5">
                <c:v>5.3222190569379491E-2</c:v>
              </c:pt>
              <c:pt idx="6">
                <c:v>4.6478070773003699E-2</c:v>
              </c:pt>
              <c:pt idx="7">
                <c:v>4.0142685509741538E-2</c:v>
              </c:pt>
              <c:pt idx="8">
                <c:v>2.2851976169538046E-2</c:v>
              </c:pt>
              <c:pt idx="9">
                <c:v>2.2350347424352934E-2</c:v>
              </c:pt>
              <c:pt idx="10">
                <c:v>4.4443687528642251E-2</c:v>
              </c:pt>
              <c:pt idx="11">
                <c:v>4.1452493899946541E-2</c:v>
              </c:pt>
              <c:pt idx="12">
                <c:v>6.5583313722332948E-2</c:v>
              </c:pt>
              <c:pt idx="13">
                <c:v>5.6687144679638868E-2</c:v>
              </c:pt>
              <c:pt idx="14">
                <c:v>5.5460941080297754E-2</c:v>
              </c:pt>
              <c:pt idx="15">
                <c:v>4.3350632299936853E-2</c:v>
              </c:pt>
              <c:pt idx="16">
                <c:v>4.9085301658471359E-2</c:v>
              </c:pt>
              <c:pt idx="17">
                <c:v>-1.3612098542180262E-2</c:v>
              </c:pt>
              <c:pt idx="18">
                <c:v>-8.3892762921584985E-2</c:v>
              </c:pt>
              <c:pt idx="19">
                <c:v>-6.8506384928843089E-2</c:v>
              </c:pt>
              <c:pt idx="20">
                <c:v>-7.7096003071702057E-2</c:v>
              </c:pt>
              <c:pt idx="21">
                <c:v>-3.8925771331607573E-2</c:v>
              </c:pt>
              <c:pt idx="22">
                <c:v>-3.3160137235715981E-2</c:v>
              </c:pt>
              <c:pt idx="23">
                <c:v>3.6228742707788975E-4</c:v>
              </c:pt>
              <c:pt idx="24">
                <c:v>1.6287451849832379E-3</c:v>
              </c:pt>
              <c:pt idx="25">
                <c:v>7.7721490766302637E-4</c:v>
              </c:pt>
              <c:pt idx="26">
                <c:v>1.4575101873985918E-2</c:v>
              </c:pt>
              <c:pt idx="27">
                <c:v>8.0601211340525225E-3</c:v>
              </c:pt>
              <c:pt idx="28">
                <c:v>1.2423052627667408E-2</c:v>
              </c:pt>
              <c:pt idx="29">
                <c:v>6.6543220580403961E-3</c:v>
              </c:pt>
              <c:pt idx="30">
                <c:v>3.974943334530634E-2</c:v>
              </c:pt>
              <c:pt idx="31">
                <c:v>3.9798976925077723E-2</c:v>
              </c:pt>
              <c:pt idx="32">
                <c:v>2.5248646840977385E-2</c:v>
              </c:pt>
              <c:pt idx="33">
                <c:v>2.6886681447167993E-2</c:v>
              </c:pt>
              <c:pt idx="34">
                <c:v>1.9839107224692398E-2</c:v>
              </c:pt>
              <c:pt idx="35">
                <c:v>9.9582595340426128E-3</c:v>
              </c:pt>
              <c:pt idx="36">
                <c:v>3.6538390081373162E-3</c:v>
              </c:pt>
              <c:pt idx="37">
                <c:v>-8.8187571993015856E-3</c:v>
              </c:pt>
              <c:pt idx="38">
                <c:v>5.892589519055802E-3</c:v>
              </c:pt>
              <c:pt idx="39">
                <c:v>2.87352762673867E-2</c:v>
              </c:pt>
              <c:pt idx="40">
                <c:v>4.9977086094354917E-3</c:v>
              </c:pt>
              <c:pt idx="41">
                <c:v>5.2113652971994551E-3</c:v>
              </c:pt>
              <c:pt idx="42">
                <c:v>1.329625822113778E-2</c:v>
              </c:pt>
              <c:pt idx="43">
                <c:v>9.5216567373075378E-3</c:v>
              </c:pt>
              <c:pt idx="44">
                <c:v>1.9606871694514139E-2</c:v>
              </c:pt>
              <c:pt idx="45">
                <c:v>-2.1056021402827696E-3</c:v>
              </c:pt>
              <c:pt idx="46">
                <c:v>1.0704509704348775E-2</c:v>
              </c:pt>
              <c:pt idx="47">
                <c:v>0</c:v>
              </c:pt>
              <c:pt idx="48">
                <c:v>2.0498656130396586E-3</c:v>
              </c:pt>
              <c:pt idx="49">
                <c:v>2.4378537721242877E-2</c:v>
              </c:pt>
              <c:pt idx="50">
                <c:v>3.3890905037343266E-2</c:v>
              </c:pt>
              <c:pt idx="51">
                <c:v>2.3573454549958406E-2</c:v>
              </c:pt>
              <c:pt idx="52">
                <c:v>3.660651250356084E-2</c:v>
              </c:pt>
              <c:pt idx="53">
                <c:v>3.0026505815177629E-2</c:v>
              </c:pt>
              <c:pt idx="54">
                <c:v>2.1340896986511648E-2</c:v>
              </c:pt>
              <c:pt idx="55">
                <c:v>3.1720276948610904E-2</c:v>
              </c:pt>
              <c:pt idx="56">
                <c:v>2.1316125196625846E-2</c:v>
              </c:pt>
              <c:pt idx="57">
                <c:v>7.638071763875276E-2</c:v>
              </c:pt>
              <c:pt idx="58">
                <c:v>6.8828418197356855E-2</c:v>
              </c:pt>
              <c:pt idx="59">
                <c:v>6.8422780137978867E-2</c:v>
              </c:pt>
              <c:pt idx="60">
                <c:v>0.10392385151789152</c:v>
              </c:pt>
              <c:pt idx="61">
                <c:v>0.11404003121245521</c:v>
              </c:pt>
              <c:pt idx="62">
                <c:v>0.13821420166714149</c:v>
              </c:pt>
              <c:pt idx="63">
                <c:v>0.13129667934156575</c:v>
              </c:pt>
              <c:pt idx="64">
                <c:v>0.12261726346037127</c:v>
              </c:pt>
              <c:pt idx="65">
                <c:v>0.12532667797911734</c:v>
              </c:pt>
              <c:pt idx="66">
                <c:v>0.12410976380098337</c:v>
              </c:pt>
              <c:pt idx="67">
                <c:v>0.12442870059576161</c:v>
              </c:pt>
              <c:pt idx="68">
                <c:v>0.1490363773734471</c:v>
              </c:pt>
              <c:pt idx="69">
                <c:v>0.13748033739177812</c:v>
              </c:pt>
              <c:pt idx="70">
                <c:v>0.115055674597768</c:v>
              </c:pt>
              <c:pt idx="71">
                <c:v>0.11781772917002109</c:v>
              </c:pt>
              <c:pt idx="72">
                <c:v>0.11220382228717929</c:v>
              </c:pt>
              <c:pt idx="73">
                <c:v>0.12285878841175668</c:v>
              </c:pt>
              <c:pt idx="74">
                <c:v>0.13504341256177455</c:v>
              </c:pt>
              <c:pt idx="75">
                <c:v>0.11445495869304034</c:v>
              </c:pt>
              <c:pt idx="76">
                <c:v>0.11811808712238503</c:v>
              </c:pt>
              <c:pt idx="77">
                <c:v>0.11584527540037404</c:v>
              </c:pt>
              <c:pt idx="78">
                <c:v>0.13180759750795779</c:v>
              </c:pt>
              <c:pt idx="79">
                <c:v>0.14079975723645921</c:v>
              </c:pt>
              <c:pt idx="80">
                <c:v>0.13854242788312665</c:v>
              </c:pt>
              <c:pt idx="81">
                <c:v>0.13833496414283419</c:v>
              </c:pt>
              <c:pt idx="82">
                <c:v>0.1267727312136937</c:v>
              </c:pt>
              <c:pt idx="83">
                <c:v>0.14578198347721605</c:v>
              </c:pt>
              <c:pt idx="84">
                <c:v>0.18952277146785224</c:v>
              </c:pt>
              <c:pt idx="85">
                <c:v>0.18091457448257908</c:v>
              </c:pt>
              <c:pt idx="86">
                <c:v>0.16757186915540578</c:v>
              </c:pt>
              <c:pt idx="87">
                <c:v>0.17387628968131086</c:v>
              </c:pt>
              <c:pt idx="88">
                <c:v>0.18106630169562887</c:v>
              </c:pt>
              <c:pt idx="89">
                <c:v>0.18207884860720602</c:v>
              </c:pt>
              <c:pt idx="90">
                <c:v>0.20546341825928627</c:v>
              </c:pt>
              <c:pt idx="91">
                <c:v>0.21668194260376272</c:v>
              </c:pt>
              <c:pt idx="92">
                <c:v>0.21584899116885681</c:v>
              </c:pt>
              <c:pt idx="93">
                <c:v>0.20973035906709425</c:v>
              </c:pt>
              <c:pt idx="94">
                <c:v>0.1816143775468495</c:v>
              </c:pt>
              <c:pt idx="95">
                <c:v>0.18188377076185636</c:v>
              </c:pt>
              <c:pt idx="96">
                <c:v>0.1831006849399901</c:v>
              </c:pt>
              <c:pt idx="97">
                <c:v>0.14978882049122433</c:v>
              </c:pt>
              <c:pt idx="98">
                <c:v>0.13682078848607193</c:v>
              </c:pt>
              <c:pt idx="99">
                <c:v>0.14685645986350737</c:v>
              </c:pt>
              <c:pt idx="100">
                <c:v>0.15840940337144049</c:v>
              </c:pt>
              <c:pt idx="101">
                <c:v>0.17097799026468641</c:v>
              </c:pt>
              <c:pt idx="102">
                <c:v>0.17139911069274305</c:v>
              </c:pt>
              <c:pt idx="103">
                <c:v>0.18495856918141618</c:v>
              </c:pt>
              <c:pt idx="104">
                <c:v>0.18732427511549843</c:v>
              </c:pt>
              <c:pt idx="105">
                <c:v>0.16470453447613842</c:v>
              </c:pt>
              <c:pt idx="106">
                <c:v>0.17400634157821049</c:v>
              </c:pt>
              <c:pt idx="107">
                <c:v>0.19228172956636969</c:v>
              </c:pt>
              <c:pt idx="108">
                <c:v>0.17710900826139175</c:v>
              </c:pt>
              <c:pt idx="109">
                <c:v>0.17669098430707098</c:v>
              </c:pt>
              <c:pt idx="110">
                <c:v>0.17731956847542008</c:v>
              </c:pt>
              <c:pt idx="111">
                <c:v>0.15785513457274836</c:v>
              </c:pt>
              <c:pt idx="112">
                <c:v>0.17356973878147541</c:v>
              </c:pt>
              <c:pt idx="113">
                <c:v>0.18118706417132158</c:v>
              </c:pt>
              <c:pt idx="114">
                <c:v>0.20418147813270249</c:v>
              </c:pt>
              <c:pt idx="115">
                <c:v>0.19444926118136663</c:v>
              </c:pt>
              <c:pt idx="116">
                <c:v>0.19557018467369347</c:v>
              </c:pt>
              <c:pt idx="117">
                <c:v>0.19520789724661536</c:v>
              </c:pt>
              <c:pt idx="118">
                <c:v>0.20929994921783068</c:v>
              </c:pt>
              <c:pt idx="119">
                <c:v>0.22988530661282924</c:v>
              </c:pt>
              <c:pt idx="120">
                <c:v>0.26591587500154823</c:v>
              </c:pt>
              <c:pt idx="121">
                <c:v>0.27606611590720465</c:v>
              </c:pt>
              <c:pt idx="122">
                <c:v>0.2594814025787433</c:v>
              </c:pt>
              <c:pt idx="123">
                <c:v>0.26968428353790697</c:v>
              </c:pt>
              <c:pt idx="124">
                <c:v>0.28051574866541973</c:v>
              </c:pt>
              <c:pt idx="125">
                <c:v>0.26565267473401288</c:v>
              </c:pt>
              <c:pt idx="126">
                <c:v>0.27488016646642777</c:v>
              </c:pt>
              <c:pt idx="127">
                <c:v>0.28682636213879631</c:v>
              </c:pt>
              <c:pt idx="128">
                <c:v>0.30629698898893931</c:v>
              </c:pt>
              <c:pt idx="129">
                <c:v>0.32159356924334559</c:v>
              </c:pt>
              <c:pt idx="130">
                <c:v>0.31797998439377229</c:v>
              </c:pt>
              <c:pt idx="131">
                <c:v>0.2904523328833124</c:v>
              </c:pt>
              <c:pt idx="132">
                <c:v>0.29515897296159133</c:v>
              </c:pt>
              <c:pt idx="133">
                <c:v>0.33408784076693454</c:v>
              </c:pt>
              <c:pt idx="134">
                <c:v>0.36435896800723322</c:v>
              </c:pt>
              <c:pt idx="135">
                <c:v>0.36323185156743487</c:v>
              </c:pt>
              <c:pt idx="136">
                <c:v>0.35990623877528272</c:v>
              </c:pt>
              <c:pt idx="137">
                <c:v>0.39909211390068977</c:v>
              </c:pt>
              <c:pt idx="138">
                <c:v>0.4268643868362707</c:v>
              </c:pt>
              <c:pt idx="139">
                <c:v>0.45317512416859662</c:v>
              </c:pt>
              <c:pt idx="140">
                <c:v>0.44437804228544509</c:v>
              </c:pt>
              <c:pt idx="141">
                <c:v>0.46518944226315062</c:v>
              </c:pt>
              <c:pt idx="142">
                <c:v>0.45512280614835809</c:v>
              </c:pt>
              <c:pt idx="143">
                <c:v>0.48631668256189853</c:v>
              </c:pt>
              <c:pt idx="144">
                <c:v>0.50214585629884678</c:v>
              </c:pt>
              <c:pt idx="145">
                <c:v>0.48102790542130625</c:v>
              </c:pt>
              <c:pt idx="146">
                <c:v>0.51378550107137988</c:v>
              </c:pt>
              <c:pt idx="147">
                <c:v>0.52609708064456173</c:v>
              </c:pt>
              <c:pt idx="148">
                <c:v>0.5528165525100015</c:v>
              </c:pt>
              <c:pt idx="149">
                <c:v>0.59263410827749352</c:v>
              </c:pt>
              <c:pt idx="150">
                <c:v>0.64208479383677863</c:v>
              </c:pt>
              <c:pt idx="151">
                <c:v>0.67953974014392404</c:v>
              </c:pt>
              <c:pt idx="152">
                <c:v>0.60770774242292869</c:v>
              </c:pt>
              <c:pt idx="153">
                <c:v>0.6240478343262692</c:v>
              </c:pt>
              <c:pt idx="154">
                <c:v>0.5083388037702663</c:v>
              </c:pt>
              <c:pt idx="155">
                <c:v>0.50156062276279778</c:v>
              </c:pt>
              <c:pt idx="156">
                <c:v>0.51479495150922117</c:v>
              </c:pt>
              <c:pt idx="157">
                <c:v>0.50578421293830567</c:v>
              </c:pt>
              <c:pt idx="158">
                <c:v>0.45082490060319302</c:v>
              </c:pt>
              <c:pt idx="159">
                <c:v>0.45725937302599795</c:v>
              </c:pt>
              <c:pt idx="160">
                <c:v>0.47249402380568983</c:v>
              </c:pt>
              <c:pt idx="161">
                <c:v>0.51505505530302087</c:v>
              </c:pt>
              <c:pt idx="162">
                <c:v>0.50765448307467453</c:v>
              </c:pt>
              <c:pt idx="163">
                <c:v>0.48871335323333787</c:v>
              </c:pt>
              <c:pt idx="164">
                <c:v>0.46027533844457924</c:v>
              </c:pt>
              <c:pt idx="165">
                <c:v>0.48678425009599047</c:v>
              </c:pt>
              <c:pt idx="166">
                <c:v>0.4873756765795112</c:v>
              </c:pt>
              <c:pt idx="167">
                <c:v>0.49630590683329801</c:v>
              </c:pt>
              <c:pt idx="168">
                <c:v>0.56404126980194924</c:v>
              </c:pt>
              <c:pt idx="169">
                <c:v>0.64882581715941878</c:v>
              </c:pt>
              <c:pt idx="170">
                <c:v>0.61936596603787586</c:v>
              </c:pt>
              <c:pt idx="171">
                <c:v>0.56633575684011039</c:v>
              </c:pt>
              <c:pt idx="172">
                <c:v>0.55504601359971262</c:v>
              </c:pt>
              <c:pt idx="173">
                <c:v>0.56999888526945508</c:v>
              </c:pt>
              <c:pt idx="174">
                <c:v>0.59033342829186108</c:v>
              </c:pt>
              <c:pt idx="175">
                <c:v>0.56880364640747105</c:v>
              </c:pt>
              <c:pt idx="176">
                <c:v>0.54886854849697153</c:v>
              </c:pt>
              <c:pt idx="177">
                <c:v>0.59042941897766821</c:v>
              </c:pt>
              <c:pt idx="178">
                <c:v>0.59375812824355623</c:v>
              </c:pt>
              <c:pt idx="179">
                <c:v>0.65227838537473515</c:v>
              </c:pt>
              <c:pt idx="180">
                <c:v>0.74951695009722918</c:v>
              </c:pt>
              <c:pt idx="181">
                <c:v>0.79561415460074048</c:v>
              </c:pt>
              <c:pt idx="182">
                <c:v>0.81049271090082597</c:v>
              </c:pt>
              <c:pt idx="183">
                <c:v>0.81145881070636761</c:v>
              </c:pt>
              <c:pt idx="184">
                <c:v>0.769191944213929</c:v>
              </c:pt>
              <c:pt idx="185">
                <c:v>0.80652612804538171</c:v>
              </c:pt>
              <c:pt idx="186">
                <c:v>0.80077287984443313</c:v>
              </c:pt>
              <c:pt idx="187">
                <c:v>0.87863990487632671</c:v>
              </c:pt>
              <c:pt idx="188">
                <c:v>0.91384990772508257</c:v>
              </c:pt>
              <c:pt idx="189">
                <c:v>0.96807535578483206</c:v>
              </c:pt>
              <c:pt idx="190">
                <c:v>0.91859989843566137</c:v>
              </c:pt>
              <c:pt idx="191">
                <c:v>0.98445570184673659</c:v>
              </c:pt>
              <c:pt idx="192">
                <c:v>0.97417850551791596</c:v>
              </c:pt>
              <c:pt idx="193">
                <c:v>1.05189380333676</c:v>
              </c:pt>
              <c:pt idx="194">
                <c:v>1.0273728278236742</c:v>
              </c:pt>
              <c:pt idx="195">
                <c:v>1.0795360243754408</c:v>
              </c:pt>
              <c:pt idx="196">
                <c:v>1.1377528270805208</c:v>
              </c:pt>
              <c:pt idx="197">
                <c:v>1.2118111894174914</c:v>
              </c:pt>
              <c:pt idx="198">
                <c:v>1.2254356738546144</c:v>
              </c:pt>
              <c:pt idx="199">
                <c:v>1.454599502087023</c:v>
              </c:pt>
              <c:pt idx="200">
                <c:v>1.2337032587289594</c:v>
              </c:pt>
              <c:pt idx="201">
                <c:v>1.362439154291093</c:v>
              </c:pt>
              <c:pt idx="202">
                <c:v>1.2190352626429024</c:v>
              </c:pt>
              <c:pt idx="203">
                <c:v>1.2547933413428787</c:v>
              </c:pt>
              <c:pt idx="204">
                <c:v>1.3715273047054013</c:v>
              </c:pt>
              <c:pt idx="205">
                <c:v>1.5165073014850687</c:v>
              </c:pt>
              <c:pt idx="206">
                <c:v>1.4210244373707219</c:v>
              </c:pt>
              <c:pt idx="207">
                <c:v>1.3842661976541111</c:v>
              </c:pt>
              <c:pt idx="208">
                <c:v>1.4727262593358681</c:v>
              </c:pt>
              <c:pt idx="209">
                <c:v>1.635250876302067</c:v>
              </c:pt>
              <c:pt idx="210">
                <c:v>1.6924396497268912</c:v>
              </c:pt>
              <c:pt idx="211">
                <c:v>1.8847895017154466</c:v>
              </c:pt>
              <c:pt idx="212">
                <c:v>1.8618384383863655</c:v>
              </c:pt>
              <c:pt idx="213">
                <c:v>1.7907186296245832</c:v>
              </c:pt>
              <c:pt idx="214">
                <c:v>1.9289111559755749</c:v>
              </c:pt>
              <c:pt idx="215">
                <c:v>1.8814638889232937</c:v>
              </c:pt>
              <c:pt idx="216">
                <c:v>1.980077287984443</c:v>
              </c:pt>
              <c:pt idx="217">
                <c:v>2.1952853090900084</c:v>
              </c:pt>
              <c:pt idx="218">
                <c:v>2.2135947582892599</c:v>
              </c:pt>
              <c:pt idx="219">
                <c:v>2.470648525459207</c:v>
              </c:pt>
              <c:pt idx="220">
                <c:v>2.6135043412561774</c:v>
              </c:pt>
              <c:pt idx="221">
                <c:v>2.5825457968465506</c:v>
              </c:pt>
              <c:pt idx="222">
                <c:v>1.6381770439823127</c:v>
              </c:pt>
              <c:pt idx="223">
                <c:v>1.4546521421405298</c:v>
              </c:pt>
              <c:pt idx="224">
                <c:v>1.6370282522263646</c:v>
              </c:pt>
              <c:pt idx="225">
                <c:v>1.7303188129358285</c:v>
              </c:pt>
              <c:pt idx="226">
                <c:v>1.1959417615219787</c:v>
              </c:pt>
              <c:pt idx="227">
                <c:v>1.4101991651906807</c:v>
              </c:pt>
              <c:pt idx="228">
                <c:v>1.582428130844594</c:v>
              </c:pt>
              <c:pt idx="229">
                <c:v>1.5022480399321254</c:v>
              </c:pt>
              <c:pt idx="230">
                <c:v>1.6096863891400472</c:v>
              </c:pt>
              <c:pt idx="231">
                <c:v>1.3311678660341602</c:v>
              </c:pt>
              <c:pt idx="232">
                <c:v>1.3971289495522496</c:v>
              </c:pt>
              <c:pt idx="233">
                <c:v>1.2767256648129108</c:v>
              </c:pt>
              <c:pt idx="234">
                <c:v>1.3905551358113377</c:v>
              </c:pt>
              <c:pt idx="235">
                <c:v>1.4309826969047648</c:v>
              </c:pt>
              <c:pt idx="236">
                <c:v>1.6210721230662521</c:v>
              </c:pt>
              <c:pt idx="237">
                <c:v>1.7310464842637203</c:v>
              </c:pt>
              <c:pt idx="238">
                <c:v>1.6987874208850959</c:v>
              </c:pt>
              <c:pt idx="239">
                <c:v>1.7629711284788883</c:v>
              </c:pt>
              <c:pt idx="240">
                <c:v>1.7341863086317297</c:v>
              </c:pt>
              <c:pt idx="241">
                <c:v>1.9040805330889179</c:v>
              </c:pt>
              <c:pt idx="242">
                <c:v>1.7675662955026814</c:v>
              </c:pt>
              <c:pt idx="243">
                <c:v>1.5397432403978346</c:v>
              </c:pt>
              <c:pt idx="244">
                <c:v>1.5871038061855156</c:v>
              </c:pt>
              <c:pt idx="245">
                <c:v>1.5466793415658247</c:v>
              </c:pt>
              <c:pt idx="246">
                <c:v>1.6178394044861708</c:v>
              </c:pt>
              <c:pt idx="247">
                <c:v>1.692724525310576</c:v>
              </c:pt>
              <c:pt idx="248">
                <c:v>1.7350099706454287</c:v>
              </c:pt>
              <c:pt idx="249">
                <c:v>1.6549754139985384</c:v>
              </c:pt>
              <c:pt idx="250">
                <c:v>1.5961981495472952</c:v>
              </c:pt>
              <c:pt idx="251">
                <c:v>1.495531788399370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6.3127248259620572E-2</c:v>
              </c:pt>
              <c:pt idx="2">
                <c:v>5.4150384306824506E-2</c:v>
              </c:pt>
              <c:pt idx="3">
                <c:v>5.156698843197649E-2</c:v>
              </c:pt>
              <c:pt idx="4">
                <c:v>4.8112755881059011E-2</c:v>
              </c:pt>
              <c:pt idx="5">
                <c:v>4.1075541523252657E-2</c:v>
              </c:pt>
              <c:pt idx="6">
                <c:v>5.0871483657255245E-2</c:v>
              </c:pt>
              <c:pt idx="7">
                <c:v>4.3453197381020159E-2</c:v>
              </c:pt>
              <c:pt idx="8">
                <c:v>2.8590745581118515E-2</c:v>
              </c:pt>
              <c:pt idx="9">
                <c:v>2.5007763774229419E-2</c:v>
              </c:pt>
              <c:pt idx="10">
                <c:v>3.4430397764033005E-2</c:v>
              </c:pt>
              <c:pt idx="11">
                <c:v>3.9525374602106478E-2</c:v>
              </c:pt>
              <c:pt idx="12">
                <c:v>3.9672886312466016E-2</c:v>
              </c:pt>
              <c:pt idx="13">
                <c:v>4.8296498537822474E-2</c:v>
              </c:pt>
              <c:pt idx="14">
                <c:v>1.8015838099428194E-2</c:v>
              </c:pt>
              <c:pt idx="15">
                <c:v>3.0151911182422886E-2</c:v>
              </c:pt>
              <c:pt idx="16">
                <c:v>2.1050826841955583E-2</c:v>
              </c:pt>
              <c:pt idx="17">
                <c:v>5.7691312336636269E-3</c:v>
              </c:pt>
              <c:pt idx="18">
                <c:v>-5.8176548225977509E-2</c:v>
              </c:pt>
              <c:pt idx="19">
                <c:v>-8.3685075438006185E-2</c:v>
              </c:pt>
              <c:pt idx="20">
                <c:v>-9.5517714344866778E-2</c:v>
              </c:pt>
              <c:pt idx="21">
                <c:v>-0.10162456975751144</c:v>
              </c:pt>
              <c:pt idx="22">
                <c:v>-5.5475401775316291E-2</c:v>
              </c:pt>
              <c:pt idx="23">
                <c:v>-3.7953857301829652E-2</c:v>
              </c:pt>
              <c:pt idx="24">
                <c:v>-2.3297792500194148E-2</c:v>
              </c:pt>
              <c:pt idx="25">
                <c:v>-1.5876918299215781E-3</c:v>
              </c:pt>
              <c:pt idx="26">
                <c:v>6.2123133459279778E-3</c:v>
              </c:pt>
              <c:pt idx="27">
                <c:v>2.4481768070183652E-3</c:v>
              </c:pt>
              <c:pt idx="28">
                <c:v>2.4481768070183652E-3</c:v>
              </c:pt>
              <c:pt idx="29">
                <c:v>5.7658963277349429E-3</c:v>
              </c:pt>
              <c:pt idx="30">
                <c:v>4.3852384772651298E-3</c:v>
              </c:pt>
              <c:pt idx="31">
                <c:v>1.474987707357478E-2</c:v>
              </c:pt>
              <c:pt idx="32">
                <c:v>-3.1501513935975334E-3</c:v>
              </c:pt>
              <c:pt idx="33">
                <c:v>1.2409099143397828E-3</c:v>
              </c:pt>
              <c:pt idx="34">
                <c:v>-3.1559742242694977E-3</c:v>
              </c:pt>
              <c:pt idx="35">
                <c:v>-1.2061023265443449E-2</c:v>
              </c:pt>
              <c:pt idx="36">
                <c:v>-2.3275148158691583E-2</c:v>
              </c:pt>
              <c:pt idx="37">
                <c:v>-8.6960741181646428E-3</c:v>
              </c:pt>
              <c:pt idx="38">
                <c:v>-8.6960741181646428E-3</c:v>
              </c:pt>
              <c:pt idx="39">
                <c:v>4.5592764162418753E-3</c:v>
              </c:pt>
              <c:pt idx="40">
                <c:v>-5.1169741983903005E-3</c:v>
              </c:pt>
              <c:pt idx="41">
                <c:v>-4.5612173597991967E-3</c:v>
              </c:pt>
              <c:pt idx="42">
                <c:v>1.2265469320152267E-2</c:v>
              </c:pt>
              <c:pt idx="43">
                <c:v>1.1645661344150682E-5</c:v>
              </c:pt>
              <c:pt idx="44">
                <c:v>6.6263813048317299E-3</c:v>
              </c:pt>
              <c:pt idx="45">
                <c:v>1.5107657669314989E-2</c:v>
              </c:pt>
              <c:pt idx="46">
                <c:v>1.0010739887684084E-2</c:v>
              </c:pt>
              <c:pt idx="47">
                <c:v>0</c:v>
              </c:pt>
              <c:pt idx="48">
                <c:v>-6.2349576874304313E-3</c:v>
              </c:pt>
              <c:pt idx="49">
                <c:v>-4.8769441784632939E-3</c:v>
              </c:pt>
              <c:pt idx="50">
                <c:v>6.4374627985830379E-4</c:v>
              </c:pt>
              <c:pt idx="51">
                <c:v>-6.3979969462487629E-3</c:v>
              </c:pt>
              <c:pt idx="52">
                <c:v>2.6655624854443616E-4</c:v>
              </c:pt>
              <c:pt idx="53">
                <c:v>-1.2502911415335993E-2</c:v>
              </c:pt>
              <c:pt idx="54">
                <c:v>-3.8492792629590267E-2</c:v>
              </c:pt>
              <c:pt idx="55">
                <c:v>-1.5400740146476521E-2</c:v>
              </c:pt>
              <c:pt idx="56">
                <c:v>-2.4392484666545977E-2</c:v>
              </c:pt>
              <c:pt idx="57">
                <c:v>-5.7219016071012874E-3</c:v>
              </c:pt>
              <c:pt idx="58">
                <c:v>-1.2220180637147027E-2</c:v>
              </c:pt>
              <c:pt idx="59">
                <c:v>-1.4617245930488409E-2</c:v>
              </c:pt>
              <c:pt idx="60">
                <c:v>-6.2757175021350697E-3</c:v>
              </c:pt>
              <c:pt idx="61">
                <c:v>-8.628788074842686E-3</c:v>
              </c:pt>
              <c:pt idx="62">
                <c:v>-1.35199658393933E-2</c:v>
              </c:pt>
              <c:pt idx="63">
                <c:v>-2.0562356046686103E-2</c:v>
              </c:pt>
              <c:pt idx="64">
                <c:v>-2.9919644936725165E-2</c:v>
              </c:pt>
              <c:pt idx="65">
                <c:v>-3.2488160244300124E-2</c:v>
              </c:pt>
              <c:pt idx="66">
                <c:v>-3.351233146140109E-2</c:v>
              </c:pt>
              <c:pt idx="67">
                <c:v>-3.8246292797805448E-2</c:v>
              </c:pt>
              <c:pt idx="68">
                <c:v>-4.3405967754457708E-2</c:v>
              </c:pt>
              <c:pt idx="69">
                <c:v>-3.4984213659066787E-2</c:v>
              </c:pt>
              <c:pt idx="70">
                <c:v>-3.7762997852022528E-2</c:v>
              </c:pt>
              <c:pt idx="71">
                <c:v>-5.1746202220439352E-2</c:v>
              </c:pt>
              <c:pt idx="72">
                <c:v>-4.4316270282860115E-2</c:v>
              </c:pt>
              <c:pt idx="73">
                <c:v>-3.4425221914546777E-2</c:v>
              </c:pt>
              <c:pt idx="74">
                <c:v>-2.5513056080329166E-2</c:v>
              </c:pt>
              <c:pt idx="75">
                <c:v>-2.3238917212287546E-2</c:v>
              </c:pt>
              <c:pt idx="76">
                <c:v>-2.565927382831712E-2</c:v>
              </c:pt>
              <c:pt idx="77">
                <c:v>-2.6427887477032175E-2</c:v>
              </c:pt>
              <c:pt idx="78">
                <c:v>-2.0394787919567281E-2</c:v>
              </c:pt>
              <c:pt idx="79">
                <c:v>-1.0798762971972797E-2</c:v>
              </c:pt>
              <c:pt idx="80">
                <c:v>-3.0031572681866403E-2</c:v>
              </c:pt>
              <c:pt idx="81">
                <c:v>-3.907960456509918E-2</c:v>
              </c:pt>
              <c:pt idx="82">
                <c:v>-4.346484304236431E-2</c:v>
              </c:pt>
              <c:pt idx="83">
                <c:v>-2.3203980228254983E-2</c:v>
              </c:pt>
              <c:pt idx="84">
                <c:v>-2.9625268497192048E-2</c:v>
              </c:pt>
              <c:pt idx="85">
                <c:v>-3.9285991563365319E-2</c:v>
              </c:pt>
              <c:pt idx="86">
                <c:v>-2.8194793095416726E-2</c:v>
              </c:pt>
              <c:pt idx="87">
                <c:v>-3.5901632980512965E-2</c:v>
              </c:pt>
              <c:pt idx="88">
                <c:v>-3.1275070520949244E-2</c:v>
              </c:pt>
              <c:pt idx="89">
                <c:v>-2.3293910613079283E-2</c:v>
              </c:pt>
              <c:pt idx="90">
                <c:v>-4.286250355839627E-3</c:v>
              </c:pt>
              <c:pt idx="91">
                <c:v>-4.1549131751248414E-3</c:v>
              </c:pt>
              <c:pt idx="92">
                <c:v>-1.4899976708676599E-3</c:v>
              </c:pt>
              <c:pt idx="93">
                <c:v>-8.5595610879635187E-3</c:v>
              </c:pt>
              <c:pt idx="94">
                <c:v>-1.8186641132475923E-2</c:v>
              </c:pt>
              <c:pt idx="95">
                <c:v>-2.2025180507750819E-2</c:v>
              </c:pt>
              <c:pt idx="96">
                <c:v>-1.9087238943091611E-2</c:v>
              </c:pt>
              <c:pt idx="97">
                <c:v>-3.8632540565720297E-2</c:v>
              </c:pt>
              <c:pt idx="98">
                <c:v>-4.4226339898035816E-2</c:v>
              </c:pt>
              <c:pt idx="99">
                <c:v>-4.0715819983954904E-2</c:v>
              </c:pt>
              <c:pt idx="100">
                <c:v>-3.618695168344499E-2</c:v>
              </c:pt>
              <c:pt idx="101">
                <c:v>-3.929763722470947E-2</c:v>
              </c:pt>
              <c:pt idx="102">
                <c:v>-3.2205429466111046E-2</c:v>
              </c:pt>
              <c:pt idx="103">
                <c:v>-3.3602261846225501E-2</c:v>
              </c:pt>
              <c:pt idx="104">
                <c:v>-3.1022100877306502E-2</c:v>
              </c:pt>
              <c:pt idx="105">
                <c:v>-1.903289252348539E-2</c:v>
              </c:pt>
              <c:pt idx="106">
                <c:v>-2.0309386403043361E-2</c:v>
              </c:pt>
              <c:pt idx="107">
                <c:v>-2.5185683600320807E-2</c:v>
              </c:pt>
              <c:pt idx="108">
                <c:v>-4.0807044331150788E-2</c:v>
              </c:pt>
              <c:pt idx="109">
                <c:v>-3.2376232499158886E-2</c:v>
              </c:pt>
              <c:pt idx="110">
                <c:v>-3.2352294195284736E-2</c:v>
              </c:pt>
              <c:pt idx="111">
                <c:v>-3.7951269377086483E-2</c:v>
              </c:pt>
              <c:pt idx="112">
                <c:v>-3.7228591392562294E-2</c:v>
              </c:pt>
              <c:pt idx="113">
                <c:v>-4.2529955228901906E-2</c:v>
              </c:pt>
              <c:pt idx="114">
                <c:v>-3.0972930307186619E-2</c:v>
              </c:pt>
              <c:pt idx="115">
                <c:v>-3.0972930307186619E-2</c:v>
              </c:pt>
              <c:pt idx="116">
                <c:v>-1.9572474832431852E-2</c:v>
              </c:pt>
              <c:pt idx="117">
                <c:v>-2.9869180404233808E-2</c:v>
              </c:pt>
              <c:pt idx="118">
                <c:v>-2.1272741388680405E-2</c:v>
              </c:pt>
              <c:pt idx="119">
                <c:v>-1.0987034497036863E-2</c:v>
              </c:pt>
              <c:pt idx="120">
                <c:v>-2.4089697471597504E-2</c:v>
              </c:pt>
              <c:pt idx="121">
                <c:v>-1.9628115214409547E-2</c:v>
              </c:pt>
              <c:pt idx="122">
                <c:v>-2.4184803705908253E-2</c:v>
              </c:pt>
              <c:pt idx="123">
                <c:v>-2.4541937320462726E-2</c:v>
              </c:pt>
              <c:pt idx="124">
                <c:v>-2.5475531171553545E-2</c:v>
              </c:pt>
              <c:pt idx="125">
                <c:v>-3.3571853730493539E-2</c:v>
              </c:pt>
              <c:pt idx="126">
                <c:v>-3.0947051059755148E-2</c:v>
              </c:pt>
              <c:pt idx="127">
                <c:v>-3.06740249993529E-2</c:v>
              </c:pt>
              <c:pt idx="128">
                <c:v>-1.5081131440697781E-2</c:v>
              </c:pt>
              <c:pt idx="129">
                <c:v>-1.333298827670093E-2</c:v>
              </c:pt>
              <c:pt idx="130">
                <c:v>-9.3689345513832123E-3</c:v>
              </c:pt>
              <c:pt idx="131">
                <c:v>-1.1058202427473462E-2</c:v>
              </c:pt>
              <c:pt idx="132">
                <c:v>-1.9483838409979026E-2</c:v>
              </c:pt>
              <c:pt idx="133">
                <c:v>-1.9608705778836E-2</c:v>
              </c:pt>
              <c:pt idx="134">
                <c:v>-2.3443363266996253E-2</c:v>
              </c:pt>
              <c:pt idx="135">
                <c:v>-1.4395331383763366E-2</c:v>
              </c:pt>
              <c:pt idx="136">
                <c:v>-1.0774824668098537E-2</c:v>
              </c:pt>
              <c:pt idx="137">
                <c:v>-1.980021220982886E-2</c:v>
              </c:pt>
              <c:pt idx="138">
                <c:v>-2.7501229264253024E-2</c:v>
              </c:pt>
              <c:pt idx="139">
                <c:v>-1.8543774747030284E-2</c:v>
              </c:pt>
              <c:pt idx="140">
                <c:v>-2.3999120105587357E-2</c:v>
              </c:pt>
              <c:pt idx="141">
                <c:v>-2.8014285344582168E-2</c:v>
              </c:pt>
              <c:pt idx="142">
                <c:v>-1.9050361015501616E-2</c:v>
              </c:pt>
              <c:pt idx="143">
                <c:v>-1.1498149633808574E-2</c:v>
              </c:pt>
              <c:pt idx="144">
                <c:v>-8.7704769545301486E-3</c:v>
              </c:pt>
              <c:pt idx="145">
                <c:v>-8.5446805206904619E-3</c:v>
              </c:pt>
              <c:pt idx="146">
                <c:v>-1.7893558655314279E-2</c:v>
              </c:pt>
              <c:pt idx="147">
                <c:v>-8.5699127869360847E-3</c:v>
              </c:pt>
              <c:pt idx="148">
                <c:v>-2.3766853859889747E-2</c:v>
              </c:pt>
              <c:pt idx="149">
                <c:v>-2.8905825418596764E-2</c:v>
              </c:pt>
              <c:pt idx="150">
                <c:v>-2.5272379079216312E-2</c:v>
              </c:pt>
              <c:pt idx="151">
                <c:v>-2.0670401904712588E-2</c:v>
              </c:pt>
              <c:pt idx="152">
                <c:v>-2.9776015113480492E-2</c:v>
              </c:pt>
              <c:pt idx="153">
                <c:v>-2.408581558448275E-2</c:v>
              </c:pt>
              <c:pt idx="154">
                <c:v>-2.7217851504878321E-2</c:v>
              </c:pt>
              <c:pt idx="155">
                <c:v>-2.8044046479128282E-2</c:v>
              </c:pt>
              <c:pt idx="156">
                <c:v>-1.4901917652234697E-2</c:v>
              </c:pt>
              <c:pt idx="157">
                <c:v>-1.5178825599751478E-2</c:v>
              </c:pt>
              <c:pt idx="158">
                <c:v>-2.148495121761862E-2</c:v>
              </c:pt>
              <c:pt idx="159">
                <c:v>-2.0423902072927769E-2</c:v>
              </c:pt>
              <c:pt idx="160">
                <c:v>-1.5775342253047331E-2</c:v>
              </c:pt>
              <c:pt idx="161">
                <c:v>-2.5050464532491379E-2</c:v>
              </c:pt>
              <c:pt idx="162">
                <c:v>-2.5506586268471354E-2</c:v>
              </c:pt>
              <c:pt idx="163">
                <c:v>-3.1637379984990055E-2</c:v>
              </c:pt>
              <c:pt idx="164">
                <c:v>-3.6187598664630838E-2</c:v>
              </c:pt>
              <c:pt idx="165">
                <c:v>-3.8818871147227041E-2</c:v>
              </c:pt>
              <c:pt idx="166">
                <c:v>-3.8402862244765856E-2</c:v>
              </c:pt>
              <c:pt idx="167">
                <c:v>-3.6898630987810876E-2</c:v>
              </c:pt>
              <c:pt idx="168">
                <c:v>-3.4121787738412568E-2</c:v>
              </c:pt>
              <c:pt idx="169">
                <c:v>-3.8482440930617701E-2</c:v>
              </c:pt>
              <c:pt idx="170">
                <c:v>-4.3330917936906355E-2</c:v>
              </c:pt>
              <c:pt idx="171">
                <c:v>-4.9068994073652394E-2</c:v>
              </c:pt>
              <c:pt idx="172">
                <c:v>-6.5343158820941438E-2</c:v>
              </c:pt>
              <c:pt idx="173">
                <c:v>-6.1771175694210867E-2</c:v>
              </c:pt>
              <c:pt idx="174">
                <c:v>-6.1020677518697775E-2</c:v>
              </c:pt>
              <c:pt idx="175">
                <c:v>-7.0693693227400933E-2</c:v>
              </c:pt>
              <c:pt idx="176">
                <c:v>-7.3414249113635699E-2</c:v>
              </c:pt>
              <c:pt idx="177">
                <c:v>-5.8284594084003993E-2</c:v>
              </c:pt>
              <c:pt idx="178">
                <c:v>-4.7353199968944937E-2</c:v>
              </c:pt>
              <c:pt idx="179">
                <c:v>-5.0976294609352713E-2</c:v>
              </c:pt>
              <c:pt idx="180">
                <c:v>-5.0843016485080605E-2</c:v>
              </c:pt>
              <c:pt idx="181">
                <c:v>-4.4987189772521474E-2</c:v>
              </c:pt>
              <c:pt idx="182">
                <c:v>-5.3001345720866344E-2</c:v>
              </c:pt>
              <c:pt idx="183">
                <c:v>-4.8557231955694724E-2</c:v>
              </c:pt>
              <c:pt idx="184">
                <c:v>-4.7153282782536721E-2</c:v>
              </c:pt>
              <c:pt idx="185">
                <c:v>-4.450712973266735E-2</c:v>
              </c:pt>
              <c:pt idx="186">
                <c:v>-5.1315312750705222E-2</c:v>
              </c:pt>
              <c:pt idx="187">
                <c:v>-5.8283947102818146E-2</c:v>
              </c:pt>
              <c:pt idx="188">
                <c:v>-6.3763877746435105E-2</c:v>
              </c:pt>
              <c:pt idx="189">
                <c:v>-6.5497787324344525E-2</c:v>
              </c:pt>
              <c:pt idx="190">
                <c:v>-6.8149763204886082E-2</c:v>
              </c:pt>
              <c:pt idx="191">
                <c:v>-8.4149607929401404E-2</c:v>
              </c:pt>
              <c:pt idx="192">
                <c:v>-8.460314174063821E-2</c:v>
              </c:pt>
              <c:pt idx="193">
                <c:v>-7.629008048445951E-2</c:v>
              </c:pt>
              <c:pt idx="194">
                <c:v>-6.0291529722315662E-2</c:v>
              </c:pt>
              <c:pt idx="195">
                <c:v>-4.9473357314769317E-2</c:v>
              </c:pt>
              <c:pt idx="196">
                <c:v>-1.9179757252658969E-2</c:v>
              </c:pt>
              <c:pt idx="197">
                <c:v>1.1382986982738652E-2</c:v>
              </c:pt>
              <c:pt idx="198">
                <c:v>1.5496493361973007E-2</c:v>
              </c:pt>
              <c:pt idx="199">
                <c:v>1.5496493361973007E-2</c:v>
              </c:pt>
              <c:pt idx="200">
                <c:v>1.5869801506172232E-2</c:v>
              </c:pt>
              <c:pt idx="201">
                <c:v>8.2239719468957695E-2</c:v>
              </c:pt>
              <c:pt idx="202">
                <c:v>7.046724981237551E-2</c:v>
              </c:pt>
              <c:pt idx="203">
                <c:v>8.163285111668972E-2</c:v>
              </c:pt>
              <c:pt idx="204">
                <c:v>9.2653528635387339E-2</c:v>
              </c:pt>
              <c:pt idx="205">
                <c:v>0.18982816179705497</c:v>
              </c:pt>
              <c:pt idx="206">
                <c:v>0.14605147382314132</c:v>
              </c:pt>
              <c:pt idx="207">
                <c:v>9.9281203902590542E-2</c:v>
              </c:pt>
              <c:pt idx="208">
                <c:v>0.1344569239926503</c:v>
              </c:pt>
              <c:pt idx="209">
                <c:v>0.14583797003183152</c:v>
              </c:pt>
              <c:pt idx="210">
                <c:v>0.13214655417820453</c:v>
              </c:pt>
              <c:pt idx="211">
                <c:v>0.19760293470665879</c:v>
              </c:pt>
              <c:pt idx="212">
                <c:v>0.18941926968763756</c:v>
              </c:pt>
              <c:pt idx="213">
                <c:v>0.12529761134546202</c:v>
              </c:pt>
              <c:pt idx="214">
                <c:v>0.13039064723997829</c:v>
              </c:pt>
              <c:pt idx="215">
                <c:v>0.15513120778447753</c:v>
              </c:pt>
              <c:pt idx="216">
                <c:v>0.1549481121088998</c:v>
              </c:pt>
              <c:pt idx="217">
                <c:v>0.20424613752232101</c:v>
              </c:pt>
              <c:pt idx="218">
                <c:v>0.18854196319971028</c:v>
              </c:pt>
              <c:pt idx="219">
                <c:v>0.16543308920576605</c:v>
              </c:pt>
              <c:pt idx="220">
                <c:v>0.17154447348671109</c:v>
              </c:pt>
              <c:pt idx="221">
                <c:v>0.17743976605160316</c:v>
              </c:pt>
              <c:pt idx="222">
                <c:v>0.15058551797313746</c:v>
              </c:pt>
              <c:pt idx="223">
                <c:v>7.7331720193576592E-2</c:v>
              </c:pt>
              <c:pt idx="224">
                <c:v>0.11705248311379113</c:v>
              </c:pt>
              <c:pt idx="225">
                <c:v>0.11248414896094827</c:v>
              </c:pt>
              <c:pt idx="226">
                <c:v>9.2377267669056184E-2</c:v>
              </c:pt>
              <c:pt idx="227">
                <c:v>9.3437022851375451E-2</c:v>
              </c:pt>
              <c:pt idx="228">
                <c:v>0.10997774384720893</c:v>
              </c:pt>
              <c:pt idx="229">
                <c:v>0.11882456458166191</c:v>
              </c:pt>
              <c:pt idx="230">
                <c:v>0.14425610103258202</c:v>
              </c:pt>
              <c:pt idx="231">
                <c:v>0.11448202686265896</c:v>
              </c:pt>
              <c:pt idx="232">
                <c:v>8.5505033513625373E-2</c:v>
              </c:pt>
              <c:pt idx="233">
                <c:v>8.1558448280323992E-2</c:v>
              </c:pt>
              <c:pt idx="234">
                <c:v>0.10831500219973611</c:v>
              </c:pt>
              <c:pt idx="235">
                <c:v>0.10899045055769774</c:v>
              </c:pt>
              <c:pt idx="236">
                <c:v>0.11300173390957791</c:v>
              </c:pt>
              <c:pt idx="237">
                <c:v>0.10885781941461148</c:v>
              </c:pt>
              <c:pt idx="238">
                <c:v>0.14863551667917507</c:v>
              </c:pt>
              <c:pt idx="239">
                <c:v>0.16020548122460587</c:v>
              </c:pt>
              <c:pt idx="240">
                <c:v>0.13459020211692252</c:v>
              </c:pt>
              <c:pt idx="241">
                <c:v>0.14404324422245818</c:v>
              </c:pt>
              <c:pt idx="242">
                <c:v>9.8375430242488626E-2</c:v>
              </c:pt>
              <c:pt idx="243">
                <c:v>9.589166947025185E-2</c:v>
              </c:pt>
              <c:pt idx="244">
                <c:v>0.12030485753474296</c:v>
              </c:pt>
              <c:pt idx="245">
                <c:v>0.10240935793587114</c:v>
              </c:pt>
              <c:pt idx="246">
                <c:v>0.11859876814782222</c:v>
              </c:pt>
              <c:pt idx="247">
                <c:v>0.11802424885484331</c:v>
              </c:pt>
              <c:pt idx="248">
                <c:v>0.11880903703320289</c:v>
              </c:pt>
              <c:pt idx="249">
                <c:v>0.13193952019875255</c:v>
              </c:pt>
              <c:pt idx="250">
                <c:v>0.13473836080846779</c:v>
              </c:pt>
              <c:pt idx="251">
                <c:v>0.1037033203074453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9.3835828517888409E-2</c:v>
              </c:pt>
              <c:pt idx="2">
                <c:v>9.4784843110998551E-2</c:v>
              </c:pt>
              <c:pt idx="3">
                <c:v>8.6155244310939016E-2</c:v>
              </c:pt>
              <c:pt idx="4">
                <c:v>8.7333470055774631E-2</c:v>
              </c:pt>
              <c:pt idx="5">
                <c:v>6.8035499579779612E-2</c:v>
              </c:pt>
              <c:pt idx="6">
                <c:v>7.5699998793625545E-2</c:v>
              </c:pt>
              <c:pt idx="7">
                <c:v>7.0456291041865127E-2</c:v>
              </c:pt>
              <c:pt idx="8">
                <c:v>5.4777444014171062E-2</c:v>
              </c:pt>
              <c:pt idx="9">
                <c:v>5.0482750855520564E-2</c:v>
              </c:pt>
              <c:pt idx="10">
                <c:v>4.0763393772694778E-2</c:v>
              </c:pt>
              <c:pt idx="11">
                <c:v>3.9327808138202247E-2</c:v>
              </c:pt>
              <c:pt idx="12">
                <c:v>2.4207914620856474E-2</c:v>
              </c:pt>
              <c:pt idx="13">
                <c:v>1.9028546841510563E-2</c:v>
              </c:pt>
              <c:pt idx="14">
                <c:v>1.180638493801256E-2</c:v>
              </c:pt>
              <c:pt idx="15">
                <c:v>-2.734448827604874E-4</c:v>
              </c:pt>
              <c:pt idx="16">
                <c:v>-8.4808126138516959E-3</c:v>
              </c:pt>
              <c:pt idx="17">
                <c:v>-2.7107234627773091E-2</c:v>
              </c:pt>
              <c:pt idx="18">
                <c:v>-5.6599069483148967E-2</c:v>
              </c:pt>
              <c:pt idx="19">
                <c:v>-6.1263717483181046E-2</c:v>
              </c:pt>
              <c:pt idx="20">
                <c:v>-7.0757884662556947E-2</c:v>
              </c:pt>
              <c:pt idx="21">
                <c:v>-8.3851069048854088E-2</c:v>
              </c:pt>
              <c:pt idx="22">
                <c:v>-6.1786479759046831E-2</c:v>
              </c:pt>
              <c:pt idx="23">
                <c:v>-5.1069853103800522E-2</c:v>
              </c:pt>
              <c:pt idx="24">
                <c:v>-6.1907117207323448E-2</c:v>
              </c:pt>
              <c:pt idx="25">
                <c:v>-5.3245348421056771E-2</c:v>
              </c:pt>
              <c:pt idx="26">
                <c:v>-4.9606118731376658E-2</c:v>
              </c:pt>
              <c:pt idx="27">
                <c:v>-5.5879266041764741E-2</c:v>
              </c:pt>
              <c:pt idx="28">
                <c:v>-5.5879266041764741E-2</c:v>
              </c:pt>
              <c:pt idx="29">
                <c:v>-4.8431914234816742E-2</c:v>
              </c:pt>
              <c:pt idx="30">
                <c:v>-2.6648812324321702E-2</c:v>
              </c:pt>
              <c:pt idx="31">
                <c:v>-1.9362310448409414E-2</c:v>
              </c:pt>
              <c:pt idx="32">
                <c:v>-2.8948966338130599E-2</c:v>
              </c:pt>
              <c:pt idx="33">
                <c:v>-2.7135383365704424E-2</c:v>
              </c:pt>
              <c:pt idx="34">
                <c:v>-1.3471181724230785E-2</c:v>
              </c:pt>
              <c:pt idx="35">
                <c:v>-4.0051632827862393E-2</c:v>
              </c:pt>
              <c:pt idx="36">
                <c:v>-3.3002384600227641E-2</c:v>
              </c:pt>
              <c:pt idx="37">
                <c:v>-2.7038873407082886E-2</c:v>
              </c:pt>
              <c:pt idx="38">
                <c:v>-2.7038873407082886E-2</c:v>
              </c:pt>
              <c:pt idx="39">
                <c:v>-3.0416721958830384E-2</c:v>
              </c:pt>
              <c:pt idx="40">
                <c:v>-4.9622203724480229E-2</c:v>
              </c:pt>
              <c:pt idx="41">
                <c:v>-3.2037285014014039E-2</c:v>
              </c:pt>
              <c:pt idx="42">
                <c:v>-3.0324233248484989E-2</c:v>
              </c:pt>
              <c:pt idx="43">
                <c:v>-3.7478033931294119E-3</c:v>
              </c:pt>
              <c:pt idx="44">
                <c:v>3.2129773724360877E-3</c:v>
              </c:pt>
              <c:pt idx="45">
                <c:v>1.8336892138057559E-2</c:v>
              </c:pt>
              <c:pt idx="46">
                <c:v>8.0424965517789104E-4</c:v>
              </c:pt>
              <c:pt idx="47">
                <c:v>0</c:v>
              </c:pt>
              <c:pt idx="48">
                <c:v>-1.4223155151822153E-2</c:v>
              </c:pt>
              <c:pt idx="49">
                <c:v>-8.6577475379906454E-3</c:v>
              </c:pt>
              <c:pt idx="50">
                <c:v>-8.6295988000595347E-3</c:v>
              </c:pt>
              <c:pt idx="51">
                <c:v>-1.478612991044681E-2</c:v>
              </c:pt>
              <c:pt idx="52">
                <c:v>-1.1327856393181568E-2</c:v>
              </c:pt>
              <c:pt idx="53">
                <c:v>-1.6084993103558931E-3</c:v>
              </c:pt>
              <c:pt idx="54">
                <c:v>-8.6054713104042335E-3</c:v>
              </c:pt>
              <c:pt idx="55">
                <c:v>-1.6563521648390145E-2</c:v>
              </c:pt>
              <c:pt idx="56">
                <c:v>-1.9651840324273362E-2</c:v>
              </c:pt>
              <c:pt idx="57">
                <c:v>-1.0728690400073959E-2</c:v>
              </c:pt>
              <c:pt idx="58">
                <c:v>-1.1014199027662097E-2</c:v>
              </c:pt>
              <c:pt idx="59">
                <c:v>-3.5708684689902404E-3</c:v>
              </c:pt>
              <c:pt idx="60">
                <c:v>-6.0439361586622775E-3</c:v>
              </c:pt>
              <c:pt idx="61">
                <c:v>-1.8143872220814705E-2</c:v>
              </c:pt>
              <c:pt idx="62">
                <c:v>-5.6337688345214909E-3</c:v>
              </c:pt>
              <c:pt idx="63">
                <c:v>3.0923399241593597E-3</c:v>
              </c:pt>
              <c:pt idx="64">
                <c:v>1.3917540282854635E-2</c:v>
              </c:pt>
              <c:pt idx="65">
                <c:v>1.3744626606991384E-2</c:v>
              </c:pt>
              <c:pt idx="66">
                <c:v>6.5305072000452213E-3</c:v>
              </c:pt>
              <c:pt idx="67">
                <c:v>1.1701832482839292E-2</c:v>
              </c:pt>
              <c:pt idx="68">
                <c:v>2.4738719393273989E-2</c:v>
              </c:pt>
              <c:pt idx="69">
                <c:v>2.4774910627757052E-2</c:v>
              </c:pt>
              <c:pt idx="70">
                <c:v>2.8205035407091072E-2</c:v>
              </c:pt>
              <c:pt idx="71">
                <c:v>4.4454899689961858E-2</c:v>
              </c:pt>
              <c:pt idx="72">
                <c:v>3.7027654124393239E-2</c:v>
              </c:pt>
              <c:pt idx="73">
                <c:v>2.8808222648474491E-2</c:v>
              </c:pt>
              <c:pt idx="74">
                <c:v>3.905034200716595E-2</c:v>
              </c:pt>
              <c:pt idx="75">
                <c:v>4.3791393724440075E-2</c:v>
              </c:pt>
              <c:pt idx="76">
                <c:v>4.463987711065287E-2</c:v>
              </c:pt>
              <c:pt idx="77">
                <c:v>4.5367723048588715E-2</c:v>
              </c:pt>
              <c:pt idx="78">
                <c:v>5.2662267421052844E-2</c:v>
              </c:pt>
              <c:pt idx="79">
                <c:v>4.6284567655491493E-2</c:v>
              </c:pt>
              <c:pt idx="80">
                <c:v>3.4317332786443666E-2</c:v>
              </c:pt>
              <c:pt idx="81">
                <c:v>4.0256716489932787E-2</c:v>
              </c:pt>
              <c:pt idx="82">
                <c:v>4.4177433558925339E-2</c:v>
              </c:pt>
              <c:pt idx="83">
                <c:v>4.9103462696890476E-2</c:v>
              </c:pt>
              <c:pt idx="84">
                <c:v>4.6509757558941489E-2</c:v>
              </c:pt>
              <c:pt idx="85">
                <c:v>4.094032869683395E-2</c:v>
              </c:pt>
              <c:pt idx="86">
                <c:v>3.702363287611754E-2</c:v>
              </c:pt>
              <c:pt idx="87">
                <c:v>3.6187213234732507E-2</c:v>
              </c:pt>
              <c:pt idx="88">
                <c:v>3.5877577117488846E-2</c:v>
              </c:pt>
              <c:pt idx="89">
                <c:v>5.7523956586603697E-2</c:v>
              </c:pt>
              <c:pt idx="90">
                <c:v>6.5055754607345362E-2</c:v>
              </c:pt>
              <c:pt idx="91">
                <c:v>7.0001889986689658E-2</c:v>
              </c:pt>
              <c:pt idx="92">
                <c:v>6.6672296414252985E-2</c:v>
              </c:pt>
              <c:pt idx="93">
                <c:v>6.503966961424168E-2</c:v>
              </c:pt>
              <c:pt idx="94">
                <c:v>6.0543914041796931E-2</c:v>
              </c:pt>
              <c:pt idx="95">
                <c:v>5.8597629876266266E-2</c:v>
              </c:pt>
              <c:pt idx="96">
                <c:v>4.7511048379638154E-2</c:v>
              </c:pt>
              <c:pt idx="97">
                <c:v>4.5355659303760953E-2</c:v>
              </c:pt>
              <c:pt idx="98">
                <c:v>3.0999802958834533E-2</c:v>
              </c:pt>
              <c:pt idx="99">
                <c:v>3.143409777263062E-2</c:v>
              </c:pt>
              <c:pt idx="100">
                <c:v>2.6025518841558792E-2</c:v>
              </c:pt>
              <c:pt idx="101">
                <c:v>2.9688876020894428E-2</c:v>
              </c:pt>
              <c:pt idx="102">
                <c:v>4.8942612765854765E-2</c:v>
              </c:pt>
              <c:pt idx="103">
                <c:v>4.8926527772751305E-2</c:v>
              </c:pt>
              <c:pt idx="104">
                <c:v>4.8206724331367079E-2</c:v>
              </c:pt>
              <c:pt idx="105">
                <c:v>3.8994044531303507E-2</c:v>
              </c:pt>
              <c:pt idx="106">
                <c:v>5.1664997848632099E-2</c:v>
              </c:pt>
              <c:pt idx="107">
                <c:v>5.074011074517748E-2</c:v>
              </c:pt>
              <c:pt idx="108">
                <c:v>5.2010825200358823E-2</c:v>
              </c:pt>
              <c:pt idx="109">
                <c:v>4.9002931489993129E-2</c:v>
              </c:pt>
              <c:pt idx="110">
                <c:v>4.0880009972695586E-2</c:v>
              </c:pt>
              <c:pt idx="111">
                <c:v>2.9170134993304675E-2</c:v>
              </c:pt>
              <c:pt idx="112">
                <c:v>3.530655986231257E-2</c:v>
              </c:pt>
              <c:pt idx="113">
                <c:v>3.936399937268531E-2</c:v>
              </c:pt>
              <c:pt idx="114">
                <c:v>5.5806883572798727E-2</c:v>
              </c:pt>
              <c:pt idx="115">
                <c:v>5.5806883572798727E-2</c:v>
              </c:pt>
              <c:pt idx="116">
                <c:v>6.193526594525478E-2</c:v>
              </c:pt>
              <c:pt idx="117">
                <c:v>4.8399744248609711E-2</c:v>
              </c:pt>
              <c:pt idx="118">
                <c:v>4.9199972655511681E-2</c:v>
              </c:pt>
              <c:pt idx="119">
                <c:v>5.2581842455535099E-2</c:v>
              </c:pt>
              <c:pt idx="120">
                <c:v>5.4833741490033283E-2</c:v>
              </c:pt>
              <c:pt idx="121">
                <c:v>5.3920918131406426E-2</c:v>
              </c:pt>
              <c:pt idx="122">
                <c:v>4.2528721765810573E-2</c:v>
              </c:pt>
              <c:pt idx="123">
                <c:v>4.5789954117557041E-2</c:v>
              </c:pt>
              <c:pt idx="124">
                <c:v>5.3273497158988103E-2</c:v>
              </c:pt>
              <c:pt idx="125">
                <c:v>5.5235866317622451E-2</c:v>
              </c:pt>
              <c:pt idx="126">
                <c:v>5.6800131896943551E-2</c:v>
              </c:pt>
              <c:pt idx="127">
                <c:v>7.9459865931582385E-2</c:v>
              </c:pt>
              <c:pt idx="128">
                <c:v>8.3967685248854895E-2</c:v>
              </c:pt>
              <c:pt idx="129">
                <c:v>8.7856232331640305E-2</c:v>
              </c:pt>
              <c:pt idx="130">
                <c:v>9.3610638614438635E-2</c:v>
              </c:pt>
              <c:pt idx="131">
                <c:v>7.9001443628130996E-2</c:v>
              </c:pt>
              <c:pt idx="132">
                <c:v>8.0018819441931344E-2</c:v>
              </c:pt>
              <c:pt idx="133">
                <c:v>7.4879664145343972E-2</c:v>
              </c:pt>
              <c:pt idx="134">
                <c:v>6.3700593938370353E-2</c:v>
              </c:pt>
              <c:pt idx="135">
                <c:v>6.0499680310762027E-2</c:v>
              </c:pt>
              <c:pt idx="136">
                <c:v>6.6057045428041805E-2</c:v>
              </c:pt>
              <c:pt idx="137">
                <c:v>7.0005911234965579E-2</c:v>
              </c:pt>
              <c:pt idx="138">
                <c:v>6.8892025462544249E-2</c:v>
              </c:pt>
              <c:pt idx="139">
                <c:v>7.843042637295472E-2</c:v>
              </c:pt>
              <c:pt idx="140">
                <c:v>7.8820487455716126E-2</c:v>
              </c:pt>
              <c:pt idx="141">
                <c:v>8.1840444910909138E-2</c:v>
              </c:pt>
              <c:pt idx="142">
                <c:v>8.2777395759191519E-2</c:v>
              </c:pt>
              <c:pt idx="143">
                <c:v>8.977034651096405E-2</c:v>
              </c:pt>
              <c:pt idx="144">
                <c:v>9.6144025028249258E-2</c:v>
              </c:pt>
              <c:pt idx="145">
                <c:v>0.10323348573864299</c:v>
              </c:pt>
              <c:pt idx="146">
                <c:v>0.10927340064902946</c:v>
              </c:pt>
              <c:pt idx="147">
                <c:v>0.12862364735261123</c:v>
              </c:pt>
              <c:pt idx="148">
                <c:v>0.11006156531110389</c:v>
              </c:pt>
              <c:pt idx="149">
                <c:v>0.10010093333172487</c:v>
              </c:pt>
              <c:pt idx="150">
                <c:v>0.10347073938692053</c:v>
              </c:pt>
              <c:pt idx="151">
                <c:v>0.12307834598015921</c:v>
              </c:pt>
              <c:pt idx="152">
                <c:v>0.11715906851804925</c:v>
              </c:pt>
              <c:pt idx="153">
                <c:v>0.11497553070424127</c:v>
              </c:pt>
              <c:pt idx="154">
                <c:v>0.115787822855971</c:v>
              </c:pt>
              <c:pt idx="155">
                <c:v>0.12781939769743333</c:v>
              </c:pt>
              <c:pt idx="156">
                <c:v>0.15237313967001631</c:v>
              </c:pt>
              <c:pt idx="157">
                <c:v>0.14906767358723494</c:v>
              </c:pt>
              <c:pt idx="158">
                <c:v>0.15567056325624606</c:v>
              </c:pt>
              <c:pt idx="159">
                <c:v>0.16167428693214947</c:v>
              </c:pt>
              <c:pt idx="160">
                <c:v>0.16006176637351754</c:v>
              </c:pt>
              <c:pt idx="161">
                <c:v>0.14962662709758368</c:v>
              </c:pt>
              <c:pt idx="162">
                <c:v>0.15752837995970714</c:v>
              </c:pt>
              <c:pt idx="163">
                <c:v>0.16525721914596736</c:v>
              </c:pt>
              <c:pt idx="164">
                <c:v>0.14710530442860081</c:v>
              </c:pt>
              <c:pt idx="165">
                <c:v>0.14248489015960342</c:v>
              </c:pt>
              <c:pt idx="166">
                <c:v>0.13779611466991581</c:v>
              </c:pt>
              <c:pt idx="167">
                <c:v>0.13925582779406387</c:v>
              </c:pt>
              <c:pt idx="168">
                <c:v>0.14667503086308042</c:v>
              </c:pt>
              <c:pt idx="169">
                <c:v>0.15281949822864016</c:v>
              </c:pt>
              <c:pt idx="170">
                <c:v>0.15324172929760849</c:v>
              </c:pt>
              <c:pt idx="171">
                <c:v>0.13759103100784542</c:v>
              </c:pt>
              <c:pt idx="172">
                <c:v>0.11592856654562711</c:v>
              </c:pt>
              <c:pt idx="173">
                <c:v>0.11025056398007083</c:v>
              </c:pt>
              <c:pt idx="174">
                <c:v>0.11894450275254442</c:v>
              </c:pt>
              <c:pt idx="175">
                <c:v>0.12421233799396014</c:v>
              </c:pt>
              <c:pt idx="176">
                <c:v>0.11296892781457224</c:v>
              </c:pt>
              <c:pt idx="177">
                <c:v>0.1229858572698137</c:v>
              </c:pt>
              <c:pt idx="178">
                <c:v>0.11876756782840525</c:v>
              </c:pt>
              <c:pt idx="179">
                <c:v>0.14460006675272141</c:v>
              </c:pt>
              <c:pt idx="180">
                <c:v>0.14717768689756672</c:v>
              </c:pt>
              <c:pt idx="181">
                <c:v>0.15570273324245298</c:v>
              </c:pt>
              <c:pt idx="182">
                <c:v>0.14338967102167843</c:v>
              </c:pt>
              <c:pt idx="183">
                <c:v>0.15522822594589814</c:v>
              </c:pt>
              <c:pt idx="184">
                <c:v>0.1567804277803917</c:v>
              </c:pt>
              <c:pt idx="185">
                <c:v>0.15400174522175192</c:v>
              </c:pt>
              <c:pt idx="186">
                <c:v>0.14821516895274622</c:v>
              </c:pt>
              <c:pt idx="187">
                <c:v>0.13399603504919999</c:v>
              </c:pt>
              <c:pt idx="188">
                <c:v>0.13851591811130004</c:v>
              </c:pt>
              <c:pt idx="189">
                <c:v>0.15249377711829326</c:v>
              </c:pt>
              <c:pt idx="190">
                <c:v>0.13922365780785673</c:v>
              </c:pt>
              <c:pt idx="191">
                <c:v>0.13459922229058363</c:v>
              </c:pt>
              <c:pt idx="192">
                <c:v>0.14815887147688378</c:v>
              </c:pt>
              <c:pt idx="193">
                <c:v>0.15944651538730659</c:v>
              </c:pt>
              <c:pt idx="194">
                <c:v>0.16403073842182092</c:v>
              </c:pt>
              <c:pt idx="195">
                <c:v>0.17811314988398697</c:v>
              </c:pt>
              <c:pt idx="196">
                <c:v>0.17633977939431955</c:v>
              </c:pt>
              <c:pt idx="197">
                <c:v>0.17537065855983025</c:v>
              </c:pt>
              <c:pt idx="198">
                <c:v>0.18403242734609671</c:v>
              </c:pt>
              <c:pt idx="199">
                <c:v>0.18403242734609671</c:v>
              </c:pt>
              <c:pt idx="200">
                <c:v>0.17940397058054747</c:v>
              </c:pt>
              <c:pt idx="201">
                <c:v>0.19144760916683756</c:v>
              </c:pt>
              <c:pt idx="202">
                <c:v>0.19784943642205421</c:v>
              </c:pt>
              <c:pt idx="203">
                <c:v>0.2061050591324558</c:v>
              </c:pt>
              <c:pt idx="204">
                <c:v>0.23391601220850977</c:v>
              </c:pt>
              <c:pt idx="205">
                <c:v>0.25274349663622586</c:v>
              </c:pt>
              <c:pt idx="206">
                <c:v>0.23851229898785187</c:v>
              </c:pt>
              <c:pt idx="207">
                <c:v>0.24300001206374477</c:v>
              </c:pt>
              <c:pt idx="208">
                <c:v>0.26624282709838787</c:v>
              </c:pt>
              <c:pt idx="209">
                <c:v>0.28655817338818323</c:v>
              </c:pt>
              <c:pt idx="210">
                <c:v>0.29656706034687286</c:v>
              </c:pt>
              <c:pt idx="211">
                <c:v>0.28902319858130365</c:v>
              </c:pt>
              <c:pt idx="212">
                <c:v>0.27459495976741111</c:v>
              </c:pt>
              <c:pt idx="213">
                <c:v>0.26410352301561457</c:v>
              </c:pt>
              <c:pt idx="214">
                <c:v>0.24353885933271413</c:v>
              </c:pt>
              <c:pt idx="215">
                <c:v>0.24606822449824883</c:v>
              </c:pt>
              <c:pt idx="216">
                <c:v>0.25341504509829949</c:v>
              </c:pt>
              <c:pt idx="217">
                <c:v>0.2711728774846287</c:v>
              </c:pt>
              <c:pt idx="218">
                <c:v>0.2778803196088131</c:v>
              </c:pt>
              <c:pt idx="219">
                <c:v>0.28618017605024959</c:v>
              </c:pt>
              <c:pt idx="220">
                <c:v>0.30607731251935233</c:v>
              </c:pt>
              <c:pt idx="221">
                <c:v>0.28782888784336436</c:v>
              </c:pt>
              <c:pt idx="222">
                <c:v>0.25825260677419504</c:v>
              </c:pt>
              <c:pt idx="223">
                <c:v>0.2246792049187909</c:v>
              </c:pt>
              <c:pt idx="224">
                <c:v>0.24462861761548016</c:v>
              </c:pt>
              <c:pt idx="225">
                <c:v>0.22762677990501801</c:v>
              </c:pt>
              <c:pt idx="226">
                <c:v>0.21006598868420734</c:v>
              </c:pt>
              <c:pt idx="227">
                <c:v>0.234382477008513</c:v>
              </c:pt>
              <c:pt idx="228">
                <c:v>0.24880267332585393</c:v>
              </c:pt>
              <c:pt idx="229">
                <c:v>0.23235576787746459</c:v>
              </c:pt>
              <c:pt idx="230">
                <c:v>0.23663035479473526</c:v>
              </c:pt>
              <c:pt idx="231">
                <c:v>0.23395220344299283</c:v>
              </c:pt>
              <c:pt idx="232">
                <c:v>0.22366987160154261</c:v>
              </c:pt>
              <c:pt idx="233">
                <c:v>0.21454565926354863</c:v>
              </c:pt>
              <c:pt idx="234">
                <c:v>0.23624029371197408</c:v>
              </c:pt>
              <c:pt idx="235">
                <c:v>0.2287728356636467</c:v>
              </c:pt>
              <c:pt idx="236">
                <c:v>0.24352277433961067</c:v>
              </c:pt>
              <c:pt idx="237">
                <c:v>0.23774424056715704</c:v>
              </c:pt>
              <c:pt idx="238">
                <c:v>0.23899082753268286</c:v>
              </c:pt>
              <c:pt idx="239">
                <c:v>0.27222644453291212</c:v>
              </c:pt>
              <c:pt idx="240">
                <c:v>0.268643512319094</c:v>
              </c:pt>
              <c:pt idx="241">
                <c:v>0.2624105774914649</c:v>
              </c:pt>
              <c:pt idx="242">
                <c:v>0.28468829293989439</c:v>
              </c:pt>
              <c:pt idx="243">
                <c:v>0.31163869888490781</c:v>
              </c:pt>
              <c:pt idx="244">
                <c:v>0.34731521358860218</c:v>
              </c:pt>
              <c:pt idx="245">
                <c:v>0.32657361498156257</c:v>
              </c:pt>
              <c:pt idx="246">
                <c:v>0.4052614012441742</c:v>
              </c:pt>
              <c:pt idx="247">
                <c:v>0.37126174707152604</c:v>
              </c:pt>
              <c:pt idx="248">
                <c:v>0.38000394082331046</c:v>
              </c:pt>
              <c:pt idx="249">
                <c:v>0.40114766425793902</c:v>
              </c:pt>
              <c:pt idx="250">
                <c:v>0.42729784179605024</c:v>
              </c:pt>
              <c:pt idx="251">
                <c:v>0.3955380229130727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1837655016911031E-2</c:v>
              </c:pt>
              <c:pt idx="2">
                <c:v>2.2547914317925688E-2</c:v>
              </c:pt>
              <c:pt idx="3">
                <c:v>4.5095828635850488E-3</c:v>
              </c:pt>
              <c:pt idx="4">
                <c:v>3.9458850056369732E-2</c:v>
              </c:pt>
              <c:pt idx="5">
                <c:v>3.4385569334836497E-2</c:v>
              </c:pt>
              <c:pt idx="6">
                <c:v>4.1713641488162256E-2</c:v>
              </c:pt>
              <c:pt idx="7">
                <c:v>5.7497181510710149E-2</c:v>
              </c:pt>
              <c:pt idx="8">
                <c:v>4.6786922209695714E-2</c:v>
              </c:pt>
              <c:pt idx="9">
                <c:v>4.7350620067643678E-2</c:v>
              </c:pt>
              <c:pt idx="10">
                <c:v>3.2130777903043972E-2</c:v>
              </c:pt>
              <c:pt idx="11">
                <c:v>1.7474633596392231E-2</c:v>
              </c:pt>
              <c:pt idx="12">
                <c:v>1.4656144306651742E-2</c:v>
              </c:pt>
              <c:pt idx="13">
                <c:v>2.1984216459977501E-2</c:v>
              </c:pt>
              <c:pt idx="14">
                <c:v>3.1003382187147599E-2</c:v>
              </c:pt>
              <c:pt idx="15">
                <c:v>4.1149943630214292E-2</c:v>
              </c:pt>
              <c:pt idx="16">
                <c:v>3.2130777903043972E-2</c:v>
              </c:pt>
              <c:pt idx="17">
                <c:v>3.1567080045095786E-2</c:v>
              </c:pt>
              <c:pt idx="18">
                <c:v>3.7767756482525394E-2</c:v>
              </c:pt>
              <c:pt idx="19">
                <c:v>4.7350620067643678E-2</c:v>
              </c:pt>
              <c:pt idx="20">
                <c:v>5.7497181510710149E-2</c:v>
              </c:pt>
              <c:pt idx="21">
                <c:v>6.8771138669672993E-2</c:v>
              </c:pt>
              <c:pt idx="22">
                <c:v>8.9064261555806157E-2</c:v>
              </c:pt>
              <c:pt idx="23">
                <c:v>0.10541149943630224</c:v>
              </c:pt>
              <c:pt idx="24">
                <c:v>9.3573844419391206E-2</c:v>
              </c:pt>
              <c:pt idx="25">
                <c:v>8.5118376550169073E-2</c:v>
              </c:pt>
              <c:pt idx="26">
                <c:v>9.1882750845546868E-2</c:v>
              </c:pt>
              <c:pt idx="27">
                <c:v>8.7373167981961597E-2</c:v>
              </c:pt>
              <c:pt idx="28">
                <c:v>8.6245772266065446E-2</c:v>
              </c:pt>
              <c:pt idx="29">
                <c:v>7.2717023675310077E-2</c:v>
              </c:pt>
              <c:pt idx="30">
                <c:v>6.4261555806087944E-2</c:v>
              </c:pt>
              <c:pt idx="31">
                <c:v>7.6099210822998975E-2</c:v>
              </c:pt>
              <c:pt idx="32">
                <c:v>7.9481397970687651E-2</c:v>
              </c:pt>
              <c:pt idx="33">
                <c:v>7.2153325817361891E-2</c:v>
              </c:pt>
              <c:pt idx="34">
                <c:v>3.8331454340473581E-2</c:v>
              </c:pt>
              <c:pt idx="35">
                <c:v>5.3551296505073287E-2</c:v>
              </c:pt>
              <c:pt idx="36">
                <c:v>4.6786922209695714E-2</c:v>
              </c:pt>
              <c:pt idx="37">
                <c:v>4.0022547914317919E-2</c:v>
              </c:pt>
              <c:pt idx="38">
                <c:v>6.7643742953775732E-3</c:v>
              </c:pt>
              <c:pt idx="39">
                <c:v>9.0191657271703196E-3</c:v>
              </c:pt>
              <c:pt idx="40">
                <c:v>-5.636978579481422E-3</c:v>
              </c:pt>
              <c:pt idx="41">
                <c:v>-1.0146561443066471E-2</c:v>
              </c:pt>
              <c:pt idx="42">
                <c:v>-4.5095828635851598E-3</c:v>
              </c:pt>
              <c:pt idx="43">
                <c:v>-7.3280721533258708E-3</c:v>
              </c:pt>
              <c:pt idx="44">
                <c:v>-1.6910935738444155E-2</c:v>
              </c:pt>
              <c:pt idx="45">
                <c:v>-1.1273957158962844E-2</c:v>
              </c:pt>
              <c:pt idx="46">
                <c:v>1.1273957158962844E-2</c:v>
              </c:pt>
              <c:pt idx="47">
                <c:v>0</c:v>
              </c:pt>
              <c:pt idx="48">
                <c:v>9.0191657271703196E-3</c:v>
              </c:pt>
              <c:pt idx="49">
                <c:v>2.4802705749718212E-2</c:v>
              </c:pt>
              <c:pt idx="50">
                <c:v>3.9458850056369732E-2</c:v>
              </c:pt>
              <c:pt idx="51">
                <c:v>4.3968432919955003E-2</c:v>
              </c:pt>
              <c:pt idx="52">
                <c:v>3.6076662908681056E-2</c:v>
              </c:pt>
              <c:pt idx="53">
                <c:v>3.6076662908681056E-2</c:v>
              </c:pt>
              <c:pt idx="54">
                <c:v>1.6910935738444266E-2</c:v>
              </c:pt>
              <c:pt idx="55">
                <c:v>7.8917700112739464E-3</c:v>
              </c:pt>
              <c:pt idx="56">
                <c:v>1.1273957158963732E-3</c:v>
              </c:pt>
              <c:pt idx="57">
                <c:v>-1.183765501691092E-2</c:v>
              </c:pt>
              <c:pt idx="58">
                <c:v>-1.1273957158962844E-2</c:v>
              </c:pt>
              <c:pt idx="59">
                <c:v>-1.0710259301014657E-2</c:v>
              </c:pt>
              <c:pt idx="60">
                <c:v>-9.0191657271702086E-3</c:v>
              </c:pt>
              <c:pt idx="61">
                <c:v>-2.2547914317925244E-3</c:v>
              </c:pt>
              <c:pt idx="62">
                <c:v>-2.2547914317925577E-2</c:v>
              </c:pt>
              <c:pt idx="63">
                <c:v>-1.0710259301014657E-2</c:v>
              </c:pt>
              <c:pt idx="64">
                <c:v>-1.4656144306651631E-2</c:v>
              </c:pt>
              <c:pt idx="65">
                <c:v>-1.1273957158962844E-2</c:v>
              </c:pt>
              <c:pt idx="66">
                <c:v>2.2547914317925244E-3</c:v>
              </c:pt>
              <c:pt idx="67">
                <c:v>-1.9729425028184866E-2</c:v>
              </c:pt>
              <c:pt idx="68">
                <c:v>-2.7057497181510737E-2</c:v>
              </c:pt>
              <c:pt idx="69">
                <c:v>-2.2547914317925577E-2</c:v>
              </c:pt>
              <c:pt idx="70">
                <c:v>-3.3258173618940234E-2</c:v>
              </c:pt>
              <c:pt idx="71">
                <c:v>-5.4678692220969549E-2</c:v>
              </c:pt>
              <c:pt idx="72">
                <c:v>-6.1443066516347233E-2</c:v>
              </c:pt>
              <c:pt idx="73">
                <c:v>-7.4971815107102602E-2</c:v>
              </c:pt>
              <c:pt idx="74">
                <c:v>-7.6662908680947051E-2</c:v>
              </c:pt>
              <c:pt idx="75">
                <c:v>-5.8624577226606522E-2</c:v>
              </c:pt>
              <c:pt idx="76">
                <c:v>-5.1860202931228838E-2</c:v>
              </c:pt>
              <c:pt idx="77">
                <c:v>-5.29875986471251E-2</c:v>
              </c:pt>
              <c:pt idx="78">
                <c:v>-3.2130777903043972E-2</c:v>
              </c:pt>
              <c:pt idx="79">
                <c:v>-2.7057497181510737E-2</c:v>
              </c:pt>
              <c:pt idx="80">
                <c:v>-5.749718151071026E-2</c:v>
              </c:pt>
              <c:pt idx="81">
                <c:v>-7.3280721533258153E-2</c:v>
              </c:pt>
              <c:pt idx="82">
                <c:v>-6.9898534385569366E-2</c:v>
              </c:pt>
              <c:pt idx="83">
                <c:v>-8.1736189402480286E-2</c:v>
              </c:pt>
              <c:pt idx="84">
                <c:v>-9.1319052987598681E-2</c:v>
              </c:pt>
              <c:pt idx="85">
                <c:v>-6.933483652762118E-2</c:v>
              </c:pt>
              <c:pt idx="86">
                <c:v>-9.5264937993235654E-2</c:v>
              </c:pt>
              <c:pt idx="87">
                <c:v>-8.6245772266065335E-2</c:v>
              </c:pt>
              <c:pt idx="88">
                <c:v>-9.3573844419391206E-2</c:v>
              </c:pt>
              <c:pt idx="89">
                <c:v>-7.8917700112739575E-2</c:v>
              </c:pt>
              <c:pt idx="90">
                <c:v>-8.9627959413754232E-2</c:v>
              </c:pt>
              <c:pt idx="91">
                <c:v>-9.9774520856820703E-2</c:v>
              </c:pt>
              <c:pt idx="92">
                <c:v>-0.10146561443066515</c:v>
              </c:pt>
              <c:pt idx="93">
                <c:v>-9.4137542277339392E-2</c:v>
              </c:pt>
              <c:pt idx="94">
                <c:v>-9.9210822998872628E-2</c:v>
              </c:pt>
              <c:pt idx="95">
                <c:v>-0.11217587373167981</c:v>
              </c:pt>
              <c:pt idx="96">
                <c:v>-0.12232243517474639</c:v>
              </c:pt>
              <c:pt idx="97">
                <c:v>-0.11668545659526497</c:v>
              </c:pt>
              <c:pt idx="98">
                <c:v>-0.11161217587373173</c:v>
              </c:pt>
              <c:pt idx="99">
                <c:v>-0.1217587373167982</c:v>
              </c:pt>
              <c:pt idx="100">
                <c:v>-0.12739571589627963</c:v>
              </c:pt>
              <c:pt idx="101">
                <c:v>-0.13979706877113862</c:v>
              </c:pt>
              <c:pt idx="102">
                <c:v>-0.14374295377677559</c:v>
              </c:pt>
              <c:pt idx="103">
                <c:v>-0.13303269447576094</c:v>
              </c:pt>
              <c:pt idx="104">
                <c:v>-0.13697857948139802</c:v>
              </c:pt>
              <c:pt idx="105">
                <c:v>-0.13190529875986468</c:v>
              </c:pt>
              <c:pt idx="106">
                <c:v>-0.16234498308906431</c:v>
              </c:pt>
              <c:pt idx="107">
                <c:v>-0.15670800450958289</c:v>
              </c:pt>
              <c:pt idx="108">
                <c:v>-0.15445321307779025</c:v>
              </c:pt>
              <c:pt idx="109">
                <c:v>-0.13472378804960539</c:v>
              </c:pt>
              <c:pt idx="110">
                <c:v>-0.13641488162344984</c:v>
              </c:pt>
              <c:pt idx="111">
                <c:v>-0.14430665163472378</c:v>
              </c:pt>
              <c:pt idx="112">
                <c:v>-0.14317925591882752</c:v>
              </c:pt>
              <c:pt idx="113">
                <c:v>-0.12683201803833144</c:v>
              </c:pt>
              <c:pt idx="114">
                <c:v>-0.12457722660653892</c:v>
              </c:pt>
              <c:pt idx="115">
                <c:v>-0.12232243517474639</c:v>
              </c:pt>
              <c:pt idx="116">
                <c:v>-0.12626832018038336</c:v>
              </c:pt>
              <c:pt idx="117">
                <c:v>-0.1375422773393461</c:v>
              </c:pt>
              <c:pt idx="118">
                <c:v>-0.13077790304396841</c:v>
              </c:pt>
              <c:pt idx="119">
                <c:v>-0.10259301014656141</c:v>
              </c:pt>
              <c:pt idx="120">
                <c:v>-9.1319052987598681E-2</c:v>
              </c:pt>
              <c:pt idx="121">
                <c:v>-0.1031567080045096</c:v>
              </c:pt>
              <c:pt idx="122">
                <c:v>-9.8647125140924441E-2</c:v>
              </c:pt>
              <c:pt idx="123">
                <c:v>-0.10033821871476889</c:v>
              </c:pt>
              <c:pt idx="124">
                <c:v>-9.1319052987598681E-2</c:v>
              </c:pt>
              <c:pt idx="125">
                <c:v>-9.5264937993235654E-2</c:v>
              </c:pt>
              <c:pt idx="126">
                <c:v>-0.10428410372040586</c:v>
              </c:pt>
              <c:pt idx="127">
                <c:v>-0.10033821871476889</c:v>
              </c:pt>
              <c:pt idx="128">
                <c:v>-0.10033821871476889</c:v>
              </c:pt>
              <c:pt idx="129">
                <c:v>-4.5659526493799341E-2</c:v>
              </c:pt>
              <c:pt idx="130">
                <c:v>-3.1567080045095786E-2</c:v>
              </c:pt>
              <c:pt idx="131">
                <c:v>-3.7767756482525394E-2</c:v>
              </c:pt>
              <c:pt idx="132">
                <c:v>-4.4532130777903078E-2</c:v>
              </c:pt>
              <c:pt idx="133">
                <c:v>-4.3968432919954892E-2</c:v>
              </c:pt>
              <c:pt idx="134">
                <c:v>-4.9041713641488127E-2</c:v>
              </c:pt>
              <c:pt idx="135">
                <c:v>-3.8895152198421656E-2</c:v>
              </c:pt>
              <c:pt idx="136">
                <c:v>-4.3404735062006816E-2</c:v>
              </c:pt>
              <c:pt idx="137">
                <c:v>-4.0022547914317919E-2</c:v>
              </c:pt>
              <c:pt idx="138">
                <c:v>-4.8478015783540052E-2</c:v>
              </c:pt>
              <c:pt idx="139">
                <c:v>-4.9605411499436314E-2</c:v>
              </c:pt>
              <c:pt idx="140">
                <c:v>-6.3134160090191682E-2</c:v>
              </c:pt>
              <c:pt idx="141">
                <c:v>-6.0879368658399047E-2</c:v>
              </c:pt>
              <c:pt idx="142">
                <c:v>-4.9041713641488127E-2</c:v>
              </c:pt>
              <c:pt idx="143">
                <c:v>-5.5242390078917736E-2</c:v>
              </c:pt>
              <c:pt idx="144">
                <c:v>-4.9041713641488127E-2</c:v>
              </c:pt>
              <c:pt idx="145">
                <c:v>-5.3551296505073287E-2</c:v>
              </c:pt>
              <c:pt idx="146">
                <c:v>-4.8478015783540052E-2</c:v>
              </c:pt>
              <c:pt idx="147">
                <c:v>-5.6933483652762074E-2</c:v>
              </c:pt>
              <c:pt idx="148">
                <c:v>-6.8771138669673104E-2</c:v>
              </c:pt>
              <c:pt idx="149">
                <c:v>-6.8771138669673104E-2</c:v>
              </c:pt>
              <c:pt idx="150">
                <c:v>-6.0315670800450971E-2</c:v>
              </c:pt>
              <c:pt idx="151">
                <c:v>-4.9041713641488127E-2</c:v>
              </c:pt>
              <c:pt idx="152">
                <c:v>-4.7350620067643789E-2</c:v>
              </c:pt>
              <c:pt idx="153">
                <c:v>-4.5659526493799341E-2</c:v>
              </c:pt>
              <c:pt idx="154">
                <c:v>-5.3551296505073287E-2</c:v>
              </c:pt>
              <c:pt idx="155">
                <c:v>-4.6223224351747416E-2</c:v>
              </c:pt>
              <c:pt idx="156">
                <c:v>-3.4949267192784683E-2</c:v>
              </c:pt>
              <c:pt idx="157">
                <c:v>-4.5659526493799341E-2</c:v>
              </c:pt>
              <c:pt idx="158">
                <c:v>-3.3258173618940234E-2</c:v>
              </c:pt>
              <c:pt idx="159">
                <c:v>-2.5930101465614475E-2</c:v>
              </c:pt>
              <c:pt idx="160">
                <c:v>-2.1420518602029315E-2</c:v>
              </c:pt>
              <c:pt idx="161">
                <c:v>-2.9875986471251448E-2</c:v>
              </c:pt>
              <c:pt idx="162">
                <c:v>-2.7057497181510737E-2</c:v>
              </c:pt>
              <c:pt idx="163">
                <c:v>-2.0856820744081128E-2</c:v>
              </c:pt>
              <c:pt idx="164">
                <c:v>-2.7057497181510737E-2</c:v>
              </c:pt>
              <c:pt idx="165">
                <c:v>-1.8602029312288604E-2</c:v>
              </c:pt>
              <c:pt idx="166">
                <c:v>-3.3258173618940234E-2</c:v>
              </c:pt>
              <c:pt idx="167">
                <c:v>-3.6640360766629132E-2</c:v>
              </c:pt>
              <c:pt idx="168">
                <c:v>-3.100338218714771E-2</c:v>
              </c:pt>
              <c:pt idx="169">
                <c:v>-1.8602029312288604E-2</c:v>
              </c:pt>
              <c:pt idx="170">
                <c:v>-4.5095828635851598E-3</c:v>
              </c:pt>
              <c:pt idx="171">
                <c:v>-2.9875986471251448E-2</c:v>
              </c:pt>
              <c:pt idx="172">
                <c:v>-1.9729425028184866E-2</c:v>
              </c:pt>
              <c:pt idx="173">
                <c:v>-1.5219842164599817E-2</c:v>
              </c:pt>
              <c:pt idx="174">
                <c:v>-3.100338218714771E-2</c:v>
              </c:pt>
              <c:pt idx="175">
                <c:v>-3.833145434047347E-2</c:v>
              </c:pt>
              <c:pt idx="176">
                <c:v>-4.0586245772266105E-2</c:v>
              </c:pt>
              <c:pt idx="177">
                <c:v>-4.4532130777903078E-2</c:v>
              </c:pt>
              <c:pt idx="178">
                <c:v>-4.5095828635851154E-2</c:v>
              </c:pt>
              <c:pt idx="179">
                <c:v>-2.649379932356255E-2</c:v>
              </c:pt>
              <c:pt idx="180">
                <c:v>-1.8038331454340528E-2</c:v>
              </c:pt>
              <c:pt idx="181">
                <c:v>-2.4239007891770026E-2</c:v>
              </c:pt>
              <c:pt idx="182">
                <c:v>-1.2401352874859106E-2</c:v>
              </c:pt>
              <c:pt idx="183">
                <c:v>-2.7057497181510737E-2</c:v>
              </c:pt>
              <c:pt idx="184">
                <c:v>-1.2965050732807182E-2</c:v>
              </c:pt>
              <c:pt idx="185">
                <c:v>-1.5219842164599817E-2</c:v>
              </c:pt>
              <c:pt idx="186">
                <c:v>-1.6347237880496079E-2</c:v>
              </c:pt>
              <c:pt idx="187">
                <c:v>-6.2006764374294976E-3</c:v>
              </c:pt>
              <c:pt idx="188">
                <c:v>-1.9729425028184866E-2</c:v>
              </c:pt>
              <c:pt idx="189">
                <c:v>-1.8602029312288604E-2</c:v>
              </c:pt>
              <c:pt idx="190">
                <c:v>-2.7057497181510737E-2</c:v>
              </c:pt>
              <c:pt idx="191">
                <c:v>-8.455467869222133E-3</c:v>
              </c:pt>
              <c:pt idx="192">
                <c:v>-1.5783540022547893E-2</c:v>
              </c:pt>
              <c:pt idx="193">
                <c:v>-6.7643742953776842E-3</c:v>
              </c:pt>
              <c:pt idx="194">
                <c:v>2.2547914317925244E-3</c:v>
              </c:pt>
              <c:pt idx="195">
                <c:v>5.6369785794818661E-4</c:v>
              </c:pt>
              <c:pt idx="196">
                <c:v>7.8917700112739464E-3</c:v>
              </c:pt>
              <c:pt idx="197">
                <c:v>9.0191657271703196E-3</c:v>
              </c:pt>
              <c:pt idx="198">
                <c:v>1.6910935738444266E-2</c:v>
              </c:pt>
              <c:pt idx="199">
                <c:v>1.4656144306651742E-2</c:v>
              </c:pt>
              <c:pt idx="200">
                <c:v>-2.818489289740711E-3</c:v>
              </c:pt>
              <c:pt idx="201">
                <c:v>-6.7643742953776842E-3</c:v>
              </c:pt>
              <c:pt idx="202">
                <c:v>-7.3280721533258708E-3</c:v>
              </c:pt>
              <c:pt idx="203">
                <c:v>-1.3528748590755368E-2</c:v>
              </c:pt>
              <c:pt idx="204">
                <c:v>2.2547914317925244E-3</c:v>
              </c:pt>
              <c:pt idx="205">
                <c:v>1.1273957158963732E-3</c:v>
              </c:pt>
              <c:pt idx="206">
                <c:v>7.3280721533257598E-3</c:v>
              </c:pt>
              <c:pt idx="207">
                <c:v>5.636978579481422E-3</c:v>
              </c:pt>
              <c:pt idx="208">
                <c:v>5.0732807215332354E-3</c:v>
              </c:pt>
              <c:pt idx="209">
                <c:v>-4.9605411499436314E-2</c:v>
              </c:pt>
              <c:pt idx="210">
                <c:v>-5.3551296505073287E-2</c:v>
              </c:pt>
              <c:pt idx="211">
                <c:v>-4.8478015783540052E-2</c:v>
              </c:pt>
              <c:pt idx="212">
                <c:v>-5.2423900789177025E-2</c:v>
              </c:pt>
              <c:pt idx="213">
                <c:v>-4.2277339346110443E-2</c:v>
              </c:pt>
              <c:pt idx="214">
                <c:v>-4.4532130777903078E-2</c:v>
              </c:pt>
              <c:pt idx="215">
                <c:v>-4.9041713641488127E-2</c:v>
              </c:pt>
              <c:pt idx="216">
                <c:v>-4.3968432919954892E-2</c:v>
              </c:pt>
              <c:pt idx="217">
                <c:v>-2.9312288613303261E-2</c:v>
              </c:pt>
              <c:pt idx="218">
                <c:v>-3.4385569334836497E-2</c:v>
              </c:pt>
              <c:pt idx="219">
                <c:v>-3.833145434047347E-2</c:v>
              </c:pt>
              <c:pt idx="220">
                <c:v>-3.0439684329199523E-2</c:v>
              </c:pt>
              <c:pt idx="221">
                <c:v>-2.8748590755355075E-2</c:v>
              </c:pt>
              <c:pt idx="222">
                <c:v>-3.4385569334836497E-2</c:v>
              </c:pt>
              <c:pt idx="223">
                <c:v>-4.0022547914317919E-2</c:v>
              </c:pt>
              <c:pt idx="224">
                <c:v>-3.3821871476888421E-2</c:v>
              </c:pt>
              <c:pt idx="225">
                <c:v>-3.1567080045095786E-2</c:v>
              </c:pt>
              <c:pt idx="226">
                <c:v>-1.916572717023679E-2</c:v>
              </c:pt>
              <c:pt idx="227">
                <c:v>-2.9875986471251448E-2</c:v>
              </c:pt>
              <c:pt idx="228">
                <c:v>-3.3258173618940234E-2</c:v>
              </c:pt>
              <c:pt idx="229">
                <c:v>-3.3258173618940234E-2</c:v>
              </c:pt>
              <c:pt idx="230">
                <c:v>-3.6076662908680945E-2</c:v>
              </c:pt>
              <c:pt idx="231">
                <c:v>-2.7621195039458812E-2</c:v>
              </c:pt>
              <c:pt idx="232">
                <c:v>-2.649379932356255E-2</c:v>
              </c:pt>
              <c:pt idx="233">
                <c:v>-3.8895152198421656E-2</c:v>
              </c:pt>
              <c:pt idx="234">
                <c:v>-3.7204058624577208E-2</c:v>
              </c:pt>
              <c:pt idx="235">
                <c:v>-4.0022547914317919E-2</c:v>
              </c:pt>
              <c:pt idx="236">
                <c:v>-3.6076662908680945E-2</c:v>
              </c:pt>
              <c:pt idx="237">
                <c:v>-3.6076662908680945E-2</c:v>
              </c:pt>
              <c:pt idx="238">
                <c:v>-3.5512965050732759E-2</c:v>
              </c:pt>
              <c:pt idx="239">
                <c:v>-2.9312288613303261E-2</c:v>
              </c:pt>
              <c:pt idx="240">
                <c:v>-2.3111612175873764E-2</c:v>
              </c:pt>
              <c:pt idx="241">
                <c:v>-1.0710259301014657E-2</c:v>
              </c:pt>
              <c:pt idx="242">
                <c:v>-2.3111612175873764E-2</c:v>
              </c:pt>
              <c:pt idx="243">
                <c:v>-2.0856820744081128E-2</c:v>
              </c:pt>
              <c:pt idx="244">
                <c:v>-2.649379932356255E-2</c:v>
              </c:pt>
              <c:pt idx="245">
                <c:v>-4.5095828635851598E-3</c:v>
              </c:pt>
              <c:pt idx="246">
                <c:v>7.8917700112739464E-3</c:v>
              </c:pt>
              <c:pt idx="247">
                <c:v>-1.3528748590755368E-2</c:v>
              </c:pt>
              <c:pt idx="248">
                <c:v>-1.6347237880496079E-2</c:v>
              </c:pt>
              <c:pt idx="249">
                <c:v>1.6910935738443378E-3</c:v>
              </c:pt>
              <c:pt idx="250">
                <c:v>1.0710259301014657E-2</c:v>
              </c:pt>
              <c:pt idx="251">
                <c:v>2.029312288613294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9523809523809534E-2</c:v>
              </c:pt>
              <c:pt idx="2">
                <c:v>-5.0714285714285712E-2</c:v>
              </c:pt>
              <c:pt idx="3">
                <c:v>-4.8333333333333339E-2</c:v>
              </c:pt>
              <c:pt idx="4">
                <c:v>-3.2857142857142807E-2</c:v>
              </c:pt>
              <c:pt idx="5">
                <c:v>-3.5476190476190439E-2</c:v>
              </c:pt>
              <c:pt idx="6">
                <c:v>-3.9761904761904776E-2</c:v>
              </c:pt>
              <c:pt idx="7">
                <c:v>-3.5238095238095291E-2</c:v>
              </c:pt>
              <c:pt idx="8">
                <c:v>-3.833333333333333E-2</c:v>
              </c:pt>
              <c:pt idx="9">
                <c:v>-4.0714285714285703E-2</c:v>
              </c:pt>
              <c:pt idx="10">
                <c:v>-4.5952380952380967E-2</c:v>
              </c:pt>
              <c:pt idx="11">
                <c:v>-4.6666666666666634E-2</c:v>
              </c:pt>
              <c:pt idx="12">
                <c:v>-3.1666666666666621E-2</c:v>
              </c:pt>
              <c:pt idx="13">
                <c:v>-2.571428571428569E-2</c:v>
              </c:pt>
              <c:pt idx="14">
                <c:v>-3.3571428571428585E-2</c:v>
              </c:pt>
              <c:pt idx="15">
                <c:v>-1.5000000000000013E-2</c:v>
              </c:pt>
              <c:pt idx="16">
                <c:v>-1.9523809523809499E-2</c:v>
              </c:pt>
              <c:pt idx="17">
                <c:v>-3.6666666666666625E-2</c:v>
              </c:pt>
              <c:pt idx="18">
                <c:v>-6.9523809523809543E-2</c:v>
              </c:pt>
              <c:pt idx="19">
                <c:v>-6.380952380952376E-2</c:v>
              </c:pt>
              <c:pt idx="20">
                <c:v>-5.452380952380953E-2</c:v>
              </c:pt>
              <c:pt idx="21">
                <c:v>-3.5476190476190439E-2</c:v>
              </c:pt>
              <c:pt idx="22">
                <c:v>-2.0000000000000018E-2</c:v>
              </c:pt>
              <c:pt idx="23">
                <c:v>-6.904761904761858E-3</c:v>
              </c:pt>
              <c:pt idx="24">
                <c:v>-7.8571428571428958E-3</c:v>
              </c:pt>
              <c:pt idx="25">
                <c:v>-1.3333333333333308E-2</c:v>
              </c:pt>
              <c:pt idx="26">
                <c:v>-1.0714285714285676E-2</c:v>
              </c:pt>
              <c:pt idx="27">
                <c:v>-1.28571428571429E-2</c:v>
              </c:pt>
              <c:pt idx="28">
                <c:v>-1.9523809523809499E-2</c:v>
              </c:pt>
              <c:pt idx="29">
                <c:v>-1.4285714285714235E-2</c:v>
              </c:pt>
              <c:pt idx="30">
                <c:v>-9.2857142857142305E-3</c:v>
              </c:pt>
              <c:pt idx="31">
                <c:v>2.8571428571428914E-3</c:v>
              </c:pt>
              <c:pt idx="32">
                <c:v>-2.3809523809525945E-4</c:v>
              </c:pt>
              <c:pt idx="33">
                <c:v>1.9047619047618536E-3</c:v>
              </c:pt>
              <c:pt idx="34">
                <c:v>-8.5714285714285632E-3</c:v>
              </c:pt>
              <c:pt idx="35">
                <c:v>-1.4523809523809494E-2</c:v>
              </c:pt>
              <c:pt idx="36">
                <c:v>-9.2857142857142305E-3</c:v>
              </c:pt>
              <c:pt idx="37">
                <c:v>-1.1904761904761862E-3</c:v>
              </c:pt>
              <c:pt idx="38">
                <c:v>-1.1428571428571455E-2</c:v>
              </c:pt>
              <c:pt idx="39">
                <c:v>-1.4523809523809494E-2</c:v>
              </c:pt>
              <c:pt idx="40">
                <c:v>-1.8571428571428572E-2</c:v>
              </c:pt>
              <c:pt idx="41">
                <c:v>-1.2619047619047641E-2</c:v>
              </c:pt>
              <c:pt idx="42">
                <c:v>-5.7142857142856718E-3</c:v>
              </c:pt>
              <c:pt idx="43">
                <c:v>1.5238095238095273E-2</c:v>
              </c:pt>
              <c:pt idx="44">
                <c:v>1.6428571428571459E-2</c:v>
              </c:pt>
              <c:pt idx="45">
                <c:v>1.6190476190476089E-2</c:v>
              </c:pt>
              <c:pt idx="46">
                <c:v>1.1904761904761862E-3</c:v>
              </c:pt>
              <c:pt idx="47">
                <c:v>0</c:v>
              </c:pt>
              <c:pt idx="48">
                <c:v>7.1428571428566734E-4</c:v>
              </c:pt>
              <c:pt idx="49">
                <c:v>2.8571428571428914E-3</c:v>
              </c:pt>
              <c:pt idx="50">
                <c:v>1.2142857142857233E-2</c:v>
              </c:pt>
              <c:pt idx="51">
                <c:v>1.6666666666666607E-2</c:v>
              </c:pt>
              <c:pt idx="52">
                <c:v>9.7619047619048605E-3</c:v>
              </c:pt>
              <c:pt idx="53">
                <c:v>1.1904761904761862E-2</c:v>
              </c:pt>
              <c:pt idx="54">
                <c:v>-1.4285714285714457E-3</c:v>
              </c:pt>
              <c:pt idx="55">
                <c:v>1.6666666666667052E-3</c:v>
              </c:pt>
              <c:pt idx="56">
                <c:v>-7.8571428571428958E-3</c:v>
              </c:pt>
              <c:pt idx="57">
                <c:v>-1.5714285714285681E-2</c:v>
              </c:pt>
              <c:pt idx="58">
                <c:v>-8.8095238095238226E-3</c:v>
              </c:pt>
              <c:pt idx="59">
                <c:v>-4.761904761904745E-3</c:v>
              </c:pt>
              <c:pt idx="60">
                <c:v>1.6666666666667052E-3</c:v>
              </c:pt>
              <c:pt idx="61">
                <c:v>6.904761904761969E-3</c:v>
              </c:pt>
              <c:pt idx="62">
                <c:v>5.7142857142857828E-3</c:v>
              </c:pt>
              <c:pt idx="63">
                <c:v>7.380952380952488E-3</c:v>
              </c:pt>
              <c:pt idx="64">
                <c:v>4.7619047619051891E-4</c:v>
              </c:pt>
              <c:pt idx="65">
                <c:v>-7.3809523809523769E-3</c:v>
              </c:pt>
              <c:pt idx="66">
                <c:v>1.8809523809523832E-2</c:v>
              </c:pt>
              <c:pt idx="67">
                <c:v>1.8809523809523832E-2</c:v>
              </c:pt>
              <c:pt idx="68">
                <c:v>2.2857142857142909E-2</c:v>
              </c:pt>
              <c:pt idx="69">
                <c:v>2.3571428571428577E-2</c:v>
              </c:pt>
              <c:pt idx="70">
                <c:v>1.7142857142857126E-2</c:v>
              </c:pt>
              <c:pt idx="71">
                <c:v>8.3333333333333037E-3</c:v>
              </c:pt>
              <c:pt idx="72">
                <c:v>-3.0952380952380398E-3</c:v>
              </c:pt>
              <c:pt idx="73">
                <c:v>-2.3571428571428577E-2</c:v>
              </c:pt>
              <c:pt idx="74">
                <c:v>-2.5952380952380949E-2</c:v>
              </c:pt>
              <c:pt idx="75">
                <c:v>-2.1190476190476204E-2</c:v>
              </c:pt>
              <c:pt idx="76">
                <c:v>-2.4523809523809503E-2</c:v>
              </c:pt>
              <c:pt idx="77">
                <c:v>-2.4047619047619095E-2</c:v>
              </c:pt>
              <c:pt idx="78">
                <c:v>4.7619047619051891E-4</c:v>
              </c:pt>
              <c:pt idx="79">
                <c:v>5.9523809523809312E-3</c:v>
              </c:pt>
              <c:pt idx="80">
                <c:v>-1.7380952380952386E-2</c:v>
              </c:pt>
              <c:pt idx="81">
                <c:v>-2.4523809523809503E-2</c:v>
              </c:pt>
              <c:pt idx="82">
                <c:v>-3.5952380952380958E-2</c:v>
              </c:pt>
              <c:pt idx="83">
                <c:v>-3.5714285714285698E-2</c:v>
              </c:pt>
              <c:pt idx="84">
                <c:v>-4.3809523809523854E-2</c:v>
              </c:pt>
              <c:pt idx="85">
                <c:v>-5.0476190476190452E-2</c:v>
              </c:pt>
              <c:pt idx="86">
                <c:v>-5.2380952380952417E-2</c:v>
              </c:pt>
              <c:pt idx="87">
                <c:v>-3.4761904761904772E-2</c:v>
              </c:pt>
              <c:pt idx="88">
                <c:v>-2.7142857142857135E-2</c:v>
              </c:pt>
              <c:pt idx="89">
                <c:v>-2.1190476190476204E-2</c:v>
              </c:pt>
              <c:pt idx="90">
                <c:v>-3.3333333333333326E-2</c:v>
              </c:pt>
              <c:pt idx="91">
                <c:v>-3.7857142857142811E-2</c:v>
              </c:pt>
              <c:pt idx="92">
                <c:v>-4.2142857142857149E-2</c:v>
              </c:pt>
              <c:pt idx="93">
                <c:v>-4.3571428571428594E-2</c:v>
              </c:pt>
              <c:pt idx="94">
                <c:v>-4.8809523809523858E-2</c:v>
              </c:pt>
              <c:pt idx="95">
                <c:v>-5.8333333333333348E-2</c:v>
              </c:pt>
              <c:pt idx="96">
                <c:v>-6.4999999999999947E-2</c:v>
              </c:pt>
              <c:pt idx="97">
                <c:v>-7.8333333333333366E-2</c:v>
              </c:pt>
              <c:pt idx="98">
                <c:v>-8.4047619047619038E-2</c:v>
              </c:pt>
              <c:pt idx="99">
                <c:v>-8.4047619047619038E-2</c:v>
              </c:pt>
              <c:pt idx="100">
                <c:v>-7.714285714285718E-2</c:v>
              </c:pt>
              <c:pt idx="101">
                <c:v>-7.714285714285718E-2</c:v>
              </c:pt>
              <c:pt idx="102">
                <c:v>-8.4285714285714297E-2</c:v>
              </c:pt>
              <c:pt idx="103">
                <c:v>-7.4523809523809548E-2</c:v>
              </c:pt>
              <c:pt idx="104">
                <c:v>-7.9285714285714293E-2</c:v>
              </c:pt>
              <c:pt idx="105">
                <c:v>-5.761904761904757E-2</c:v>
              </c:pt>
              <c:pt idx="106">
                <c:v>-3.6428571428571477E-2</c:v>
              </c:pt>
              <c:pt idx="107">
                <c:v>-2.5238095238095282E-2</c:v>
              </c:pt>
              <c:pt idx="108">
                <c:v>-3.9523809523809517E-2</c:v>
              </c:pt>
              <c:pt idx="109">
                <c:v>-2.6428571428571468E-2</c:v>
              </c:pt>
              <c:pt idx="110">
                <c:v>-2.7857142857142803E-2</c:v>
              </c:pt>
              <c:pt idx="111">
                <c:v>-3.5238095238095291E-2</c:v>
              </c:pt>
              <c:pt idx="112">
                <c:v>-3.3333333333333326E-2</c:v>
              </c:pt>
              <c:pt idx="113">
                <c:v>-1.4761904761904754E-2</c:v>
              </c:pt>
              <c:pt idx="114">
                <c:v>-1.28571428571429E-2</c:v>
              </c:pt>
              <c:pt idx="115">
                <c:v>-2.3333333333333317E-2</c:v>
              </c:pt>
              <c:pt idx="116">
                <c:v>-2.0238095238095277E-2</c:v>
              </c:pt>
              <c:pt idx="117">
                <c:v>-2.1666666666666612E-2</c:v>
              </c:pt>
              <c:pt idx="118">
                <c:v>-2.0714285714285685E-2</c:v>
              </c:pt>
              <c:pt idx="119">
                <c:v>-1.2619047619047641E-2</c:v>
              </c:pt>
              <c:pt idx="120">
                <c:v>-2.3095238095238058E-2</c:v>
              </c:pt>
              <c:pt idx="121">
                <c:v>-3.2380952380952399E-2</c:v>
              </c:pt>
              <c:pt idx="122">
                <c:v>-3.6190476190476217E-2</c:v>
              </c:pt>
              <c:pt idx="123">
                <c:v>-4.1428571428571481E-2</c:v>
              </c:pt>
              <c:pt idx="124">
                <c:v>-3.4761904761904772E-2</c:v>
              </c:pt>
              <c:pt idx="125">
                <c:v>-3.6666666666666625E-2</c:v>
              </c:pt>
              <c:pt idx="126">
                <c:v>-4.2380952380952408E-2</c:v>
              </c:pt>
              <c:pt idx="127">
                <c:v>-3.3095238095238066E-2</c:v>
              </c:pt>
              <c:pt idx="128">
                <c:v>-2.3095238095238058E-2</c:v>
              </c:pt>
              <c:pt idx="129">
                <c:v>-6.904761904761858E-3</c:v>
              </c:pt>
              <c:pt idx="130">
                <c:v>-2.3809523809525945E-4</c:v>
              </c:pt>
              <c:pt idx="131">
                <c:v>-5.9523809523809312E-3</c:v>
              </c:pt>
              <c:pt idx="132">
                <c:v>-1.1904761904761862E-2</c:v>
              </c:pt>
              <c:pt idx="133">
                <c:v>-2.3333333333333317E-2</c:v>
              </c:pt>
              <c:pt idx="134">
                <c:v>-3.7142857142857144E-2</c:v>
              </c:pt>
              <c:pt idx="135">
                <c:v>-3.6190476190476217E-2</c:v>
              </c:pt>
              <c:pt idx="136">
                <c:v>-3.9047619047618998E-2</c:v>
              </c:pt>
              <c:pt idx="137">
                <c:v>-3.5952380952380958E-2</c:v>
              </c:pt>
              <c:pt idx="138">
                <c:v>-3.4523809523809512E-2</c:v>
              </c:pt>
              <c:pt idx="139">
                <c:v>-3.7619047619047663E-2</c:v>
              </c:pt>
              <c:pt idx="140">
                <c:v>-4.5952380952380967E-2</c:v>
              </c:pt>
              <c:pt idx="141">
                <c:v>-3.5238095238095291E-2</c:v>
              </c:pt>
              <c:pt idx="142">
                <c:v>-2.5000000000000022E-2</c:v>
              </c:pt>
              <c:pt idx="143">
                <c:v>-3.0476190476190435E-2</c:v>
              </c:pt>
              <c:pt idx="144">
                <c:v>-3.0714285714285694E-2</c:v>
              </c:pt>
              <c:pt idx="145">
                <c:v>-2.6666666666666616E-2</c:v>
              </c:pt>
              <c:pt idx="146">
                <c:v>-1.9523809523809499E-2</c:v>
              </c:pt>
              <c:pt idx="147">
                <c:v>-2.6428571428571468E-2</c:v>
              </c:pt>
              <c:pt idx="148">
                <c:v>-4.1190476190476222E-2</c:v>
              </c:pt>
              <c:pt idx="149">
                <c:v>-4.1428571428571481E-2</c:v>
              </c:pt>
              <c:pt idx="150">
                <c:v>-4.1428571428571481E-2</c:v>
              </c:pt>
              <c:pt idx="151">
                <c:v>-3.7380952380952404E-2</c:v>
              </c:pt>
              <c:pt idx="152">
                <c:v>-2.90476190476191E-2</c:v>
              </c:pt>
              <c:pt idx="153">
                <c:v>-1.7380952380952386E-2</c:v>
              </c:pt>
              <c:pt idx="154">
                <c:v>-1.8333333333333313E-2</c:v>
              </c:pt>
              <c:pt idx="155">
                <c:v>-1.4523809523809494E-2</c:v>
              </c:pt>
              <c:pt idx="156">
                <c:v>-5.0000000000000044E-3</c:v>
              </c:pt>
              <c:pt idx="157">
                <c:v>-7.8571428571428958E-3</c:v>
              </c:pt>
              <c:pt idx="158">
                <c:v>1.6428571428571459E-2</c:v>
              </c:pt>
              <c:pt idx="159">
                <c:v>2.6904761904761987E-2</c:v>
              </c:pt>
              <c:pt idx="160">
                <c:v>2.880952380952384E-2</c:v>
              </c:pt>
              <c:pt idx="161">
                <c:v>3.9285714285714368E-2</c:v>
              </c:pt>
              <c:pt idx="162">
                <c:v>4.7380952380952301E-2</c:v>
              </c:pt>
              <c:pt idx="163">
                <c:v>6.6428571428571503E-2</c:v>
              </c:pt>
              <c:pt idx="164">
                <c:v>5.5476190476190457E-2</c:v>
              </c:pt>
              <c:pt idx="165">
                <c:v>6.6428571428571503E-2</c:v>
              </c:pt>
              <c:pt idx="166">
                <c:v>3.9761904761904665E-2</c:v>
              </c:pt>
              <c:pt idx="167">
                <c:v>4.9285714285714377E-2</c:v>
              </c:pt>
              <c:pt idx="168">
                <c:v>6.2857142857142945E-2</c:v>
              </c:pt>
              <c:pt idx="169">
                <c:v>6.7142857142857171E-2</c:v>
              </c:pt>
              <c:pt idx="170">
                <c:v>7.8095238095237995E-2</c:v>
              </c:pt>
              <c:pt idx="171">
                <c:v>5.9761904761904683E-2</c:v>
              </c:pt>
              <c:pt idx="172">
                <c:v>0.10214285714285709</c:v>
              </c:pt>
              <c:pt idx="173">
                <c:v>9.8571428571428532E-2</c:v>
              </c:pt>
              <c:pt idx="174">
                <c:v>8.2142857142857073E-2</c:v>
              </c:pt>
              <c:pt idx="175">
                <c:v>6.9047619047619024E-2</c:v>
              </c:pt>
              <c:pt idx="176">
                <c:v>7.1428571428571397E-2</c:v>
              </c:pt>
              <c:pt idx="177">
                <c:v>6.9761904761904692E-2</c:v>
              </c:pt>
              <c:pt idx="178">
                <c:v>7.1190476190476248E-2</c:v>
              </c:pt>
              <c:pt idx="179">
                <c:v>7.7619047619047699E-2</c:v>
              </c:pt>
              <c:pt idx="180">
                <c:v>8.357142857142863E-2</c:v>
              </c:pt>
              <c:pt idx="181">
                <c:v>7.4285714285714288E-2</c:v>
              </c:pt>
              <c:pt idx="182">
                <c:v>7.1190476190476248E-2</c:v>
              </c:pt>
              <c:pt idx="183">
                <c:v>6.2619047619047574E-2</c:v>
              </c:pt>
              <c:pt idx="184">
                <c:v>6.6190476190476133E-2</c:v>
              </c:pt>
              <c:pt idx="185">
                <c:v>5.2619047619047565E-2</c:v>
              </c:pt>
              <c:pt idx="186">
                <c:v>4.1666666666666741E-2</c:v>
              </c:pt>
              <c:pt idx="187">
                <c:v>3.5476190476190439E-2</c:v>
              </c:pt>
              <c:pt idx="188">
                <c:v>3.9285714285714368E-2</c:v>
              </c:pt>
              <c:pt idx="189">
                <c:v>4.142857142857137E-2</c:v>
              </c:pt>
              <c:pt idx="190">
                <c:v>2.547619047619043E-2</c:v>
              </c:pt>
              <c:pt idx="191">
                <c:v>2.0714285714285685E-2</c:v>
              </c:pt>
              <c:pt idx="192">
                <c:v>1.2142857142857233E-2</c:v>
              </c:pt>
              <c:pt idx="193">
                <c:v>7.8571428571427848E-3</c:v>
              </c:pt>
              <c:pt idx="194">
                <c:v>2.1428571428572241E-3</c:v>
              </c:pt>
              <c:pt idx="195">
                <c:v>-7.1428571428566734E-4</c:v>
              </c:pt>
              <c:pt idx="196">
                <c:v>3.0952380952380398E-3</c:v>
              </c:pt>
              <c:pt idx="197">
                <c:v>1.4285714285713347E-3</c:v>
              </c:pt>
              <c:pt idx="198">
                <c:v>1.261904761904753E-2</c:v>
              </c:pt>
              <c:pt idx="199">
                <c:v>8.3333333333333037E-3</c:v>
              </c:pt>
              <c:pt idx="200">
                <c:v>-4.7619047619051891E-4</c:v>
              </c:pt>
              <c:pt idx="201">
                <c:v>-3.5714285714285587E-3</c:v>
              </c:pt>
              <c:pt idx="202">
                <c:v>-1.8571428571428572E-2</c:v>
              </c:pt>
              <c:pt idx="203">
                <c:v>-1.9523809523809499E-2</c:v>
              </c:pt>
              <c:pt idx="204">
                <c:v>-2.6190476190476319E-3</c:v>
              </c:pt>
              <c:pt idx="205">
                <c:v>-7.6190476190476364E-3</c:v>
              </c:pt>
              <c:pt idx="206">
                <c:v>2.6190476190475209E-3</c:v>
              </c:pt>
              <c:pt idx="207">
                <c:v>-2.8571428571428914E-3</c:v>
              </c:pt>
              <c:pt idx="208">
                <c:v>-1.4285714285714457E-3</c:v>
              </c:pt>
              <c:pt idx="209">
                <c:v>-1.61904761904762E-2</c:v>
              </c:pt>
              <c:pt idx="210">
                <c:v>-2.547619047619043E-2</c:v>
              </c:pt>
              <c:pt idx="211">
                <c:v>-1.8571428571428572E-2</c:v>
              </c:pt>
              <c:pt idx="212">
                <c:v>2.8571428571428914E-3</c:v>
              </c:pt>
              <c:pt idx="213">
                <c:v>7.380952380952488E-3</c:v>
              </c:pt>
              <c:pt idx="214">
                <c:v>2.8571428571428914E-3</c:v>
              </c:pt>
              <c:pt idx="215">
                <c:v>1.3809523809523716E-2</c:v>
              </c:pt>
              <c:pt idx="216">
                <c:v>1.3333333333333419E-2</c:v>
              </c:pt>
              <c:pt idx="217">
                <c:v>1.6904761904761978E-2</c:v>
              </c:pt>
              <c:pt idx="218">
                <c:v>1.1190476190476195E-2</c:v>
              </c:pt>
              <c:pt idx="219">
                <c:v>1.6428571428571459E-2</c:v>
              </c:pt>
              <c:pt idx="220">
                <c:v>2.3809523809523725E-2</c:v>
              </c:pt>
              <c:pt idx="221">
                <c:v>2.1190476190476204E-2</c:v>
              </c:pt>
              <c:pt idx="222">
                <c:v>1.3571428571428568E-2</c:v>
              </c:pt>
              <c:pt idx="223">
                <c:v>9.7619047619048605E-3</c:v>
              </c:pt>
              <c:pt idx="224">
                <c:v>1.4999999999999902E-2</c:v>
              </c:pt>
              <c:pt idx="225">
                <c:v>4.0238095238095184E-2</c:v>
              </c:pt>
              <c:pt idx="226">
                <c:v>5.9285714285714386E-2</c:v>
              </c:pt>
              <c:pt idx="227">
                <c:v>6.2142857142857055E-2</c:v>
              </c:pt>
              <c:pt idx="228">
                <c:v>5.7857142857142829E-2</c:v>
              </c:pt>
              <c:pt idx="229">
                <c:v>6.9047619047619024E-2</c:v>
              </c:pt>
              <c:pt idx="230">
                <c:v>7.0476190476190581E-2</c:v>
              </c:pt>
              <c:pt idx="231">
                <c:v>8.3095238095238111E-2</c:v>
              </c:pt>
              <c:pt idx="232">
                <c:v>7.9047619047619033E-2</c:v>
              </c:pt>
              <c:pt idx="233">
                <c:v>8.0000000000000071E-2</c:v>
              </c:pt>
              <c:pt idx="234">
                <c:v>7.9523809523809552E-2</c:v>
              </c:pt>
              <c:pt idx="235">
                <c:v>8.666666666666667E-2</c:v>
              </c:pt>
              <c:pt idx="236">
                <c:v>8.3333333333333259E-2</c:v>
              </c:pt>
              <c:pt idx="237">
                <c:v>8.0238095238095219E-2</c:v>
              </c:pt>
              <c:pt idx="238">
                <c:v>8.5238095238095335E-2</c:v>
              </c:pt>
              <c:pt idx="239">
                <c:v>9.3571428571428639E-2</c:v>
              </c:pt>
              <c:pt idx="240">
                <c:v>9.309523809523812E-2</c:v>
              </c:pt>
              <c:pt idx="241">
                <c:v>0.10214285714285709</c:v>
              </c:pt>
              <c:pt idx="242">
                <c:v>9.5238095238095344E-2</c:v>
              </c:pt>
              <c:pt idx="243">
                <c:v>0.10071428571428576</c:v>
              </c:pt>
              <c:pt idx="244">
                <c:v>9.952380952380957E-2</c:v>
              </c:pt>
              <c:pt idx="245">
                <c:v>0.10833333333333339</c:v>
              </c:pt>
              <c:pt idx="246">
                <c:v>0.12857142857142856</c:v>
              </c:pt>
              <c:pt idx="247">
                <c:v>0.12428571428571433</c:v>
              </c:pt>
              <c:pt idx="248">
                <c:v>0.13071428571428578</c:v>
              </c:pt>
              <c:pt idx="249">
                <c:v>0.14333333333333331</c:v>
              </c:pt>
              <c:pt idx="250">
                <c:v>0.15523809523809518</c:v>
              </c:pt>
              <c:pt idx="251">
                <c:v>0.1533333333333333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2392026578073061E-2</c:v>
              </c:pt>
              <c:pt idx="2">
                <c:v>3.8139534883721016E-2</c:v>
              </c:pt>
              <c:pt idx="3">
                <c:v>1.5548172757475109E-2</c:v>
              </c:pt>
              <c:pt idx="4">
                <c:v>3.4817275747508258E-2</c:v>
              </c:pt>
              <c:pt idx="5">
                <c:v>2.8970099667773974E-2</c:v>
              </c:pt>
              <c:pt idx="6">
                <c:v>4.8770764119601351E-2</c:v>
              </c:pt>
              <c:pt idx="7">
                <c:v>4.225913621262456E-2</c:v>
              </c:pt>
              <c:pt idx="8">
                <c:v>4.0265780730897038E-2</c:v>
              </c:pt>
              <c:pt idx="9">
                <c:v>4.5581395348837095E-2</c:v>
              </c:pt>
              <c:pt idx="10">
                <c:v>5.9269102990033184E-2</c:v>
              </c:pt>
              <c:pt idx="11">
                <c:v>4.1860465116279055E-2</c:v>
              </c:pt>
              <c:pt idx="12">
                <c:v>6.7774086378737941E-3</c:v>
              </c:pt>
              <c:pt idx="13">
                <c:v>9.8338870431893266E-3</c:v>
              </c:pt>
              <c:pt idx="14">
                <c:v>9.302325581395321E-3</c:v>
              </c:pt>
              <c:pt idx="15">
                <c:v>3.401993355481725E-2</c:v>
              </c:pt>
              <c:pt idx="16">
                <c:v>3.3488372093023244E-2</c:v>
              </c:pt>
              <c:pt idx="17">
                <c:v>2.392026578073092E-2</c:v>
              </c:pt>
              <c:pt idx="18">
                <c:v>-2.8039867109634575E-2</c:v>
              </c:pt>
              <c:pt idx="19">
                <c:v>-8.3588039867109609E-2</c:v>
              </c:pt>
              <c:pt idx="20">
                <c:v>-8.8637873754152885E-2</c:v>
              </c:pt>
              <c:pt idx="21">
                <c:v>-9.1827242524916919E-2</c:v>
              </c:pt>
              <c:pt idx="22">
                <c:v>-8.8770764119601275E-2</c:v>
              </c:pt>
              <c:pt idx="23">
                <c:v>-4.9302325581395356E-2</c:v>
              </c:pt>
              <c:pt idx="24">
                <c:v>-4.2126245847176169E-2</c:v>
              </c:pt>
              <c:pt idx="25">
                <c:v>-1.8205980066445249E-2</c:v>
              </c:pt>
              <c:pt idx="26">
                <c:v>-5.3156146179400565E-4</c:v>
              </c:pt>
              <c:pt idx="27">
                <c:v>-1.9933554817275212E-3</c:v>
              </c:pt>
              <c:pt idx="28">
                <c:v>-2.5116279069767433E-2</c:v>
              </c:pt>
              <c:pt idx="29">
                <c:v>3.7209302325580396E-3</c:v>
              </c:pt>
              <c:pt idx="30">
                <c:v>4.2923588039867067E-2</c:v>
              </c:pt>
              <c:pt idx="31">
                <c:v>8.4385382059800618E-2</c:v>
              </c:pt>
              <c:pt idx="32">
                <c:v>8.5049833887043125E-2</c:v>
              </c:pt>
              <c:pt idx="33">
                <c:v>0.12039867109634561</c:v>
              </c:pt>
              <c:pt idx="34">
                <c:v>9.6744186046511471E-2</c:v>
              </c:pt>
              <c:pt idx="35">
                <c:v>9.926910299003322E-2</c:v>
              </c:pt>
              <c:pt idx="36">
                <c:v>5.1694352159468382E-2</c:v>
              </c:pt>
              <c:pt idx="37">
                <c:v>5.0897009966777373E-2</c:v>
              </c:pt>
              <c:pt idx="38">
                <c:v>6.0332225913621196E-2</c:v>
              </c:pt>
              <c:pt idx="39">
                <c:v>6.6046511627906979E-2</c:v>
              </c:pt>
              <c:pt idx="40">
                <c:v>5.3023255813953396E-2</c:v>
              </c:pt>
              <c:pt idx="41">
                <c:v>5.7275747508305663E-2</c:v>
              </c:pt>
              <c:pt idx="42">
                <c:v>5.5548172757474923E-2</c:v>
              </c:pt>
              <c:pt idx="43">
                <c:v>1.6478405315614619E-2</c:v>
              </c:pt>
              <c:pt idx="44">
                <c:v>2.2857142857142909E-2</c:v>
              </c:pt>
              <c:pt idx="45">
                <c:v>-6.112956810631287E-3</c:v>
              </c:pt>
              <c:pt idx="46">
                <c:v>2.3122923588039912E-2</c:v>
              </c:pt>
              <c:pt idx="47">
                <c:v>0</c:v>
              </c:pt>
              <c:pt idx="48">
                <c:v>-2.6578073089711385E-4</c:v>
              </c:pt>
              <c:pt idx="49">
                <c:v>-1.847176079734214E-2</c:v>
              </c:pt>
              <c:pt idx="50">
                <c:v>-1.5813953488372112E-2</c:v>
              </c:pt>
              <c:pt idx="51">
                <c:v>-4.1196013289036548E-2</c:v>
              </c:pt>
              <c:pt idx="52">
                <c:v>-4.0531561461794041E-2</c:v>
              </c:pt>
              <c:pt idx="53">
                <c:v>-3.8671096345515021E-2</c:v>
              </c:pt>
              <c:pt idx="54">
                <c:v>-6.4584717607973463E-2</c:v>
              </c:pt>
              <c:pt idx="55">
                <c:v>-7.4019933554817285E-2</c:v>
              </c:pt>
              <c:pt idx="56">
                <c:v>-8.9833887043189398E-2</c:v>
              </c:pt>
              <c:pt idx="57">
                <c:v>-8.451827242524923E-2</c:v>
              </c:pt>
              <c:pt idx="58">
                <c:v>-9.4086378737541443E-2</c:v>
              </c:pt>
              <c:pt idx="59">
                <c:v>-8.0000000000000071E-2</c:v>
              </c:pt>
              <c:pt idx="60">
                <c:v>-4.3853820598006688E-2</c:v>
              </c:pt>
              <c:pt idx="61">
                <c:v>-4.8372093023255736E-2</c:v>
              </c:pt>
              <c:pt idx="62">
                <c:v>-3.9069767441860415E-2</c:v>
              </c:pt>
              <c:pt idx="63">
                <c:v>-5.6345514950166042E-2</c:v>
              </c:pt>
              <c:pt idx="64">
                <c:v>-6.8039867109634611E-2</c:v>
              </c:pt>
              <c:pt idx="65">
                <c:v>-7.5614617940199302E-2</c:v>
              </c:pt>
              <c:pt idx="66">
                <c:v>-7.0564784053156138E-2</c:v>
              </c:pt>
              <c:pt idx="67">
                <c:v>-8.5847176079734244E-2</c:v>
              </c:pt>
              <c:pt idx="68">
                <c:v>-0.10737541528239192</c:v>
              </c:pt>
              <c:pt idx="69">
                <c:v>-0.13647840531561473</c:v>
              </c:pt>
              <c:pt idx="70">
                <c:v>-0.15202657807308972</c:v>
              </c:pt>
              <c:pt idx="71">
                <c:v>-0.12212624584717602</c:v>
              </c:pt>
              <c:pt idx="72">
                <c:v>-0.16186046511627905</c:v>
              </c:pt>
              <c:pt idx="73">
                <c:v>-0.1796677740863788</c:v>
              </c:pt>
              <c:pt idx="74">
                <c:v>-0.17740863787375416</c:v>
              </c:pt>
              <c:pt idx="75">
                <c:v>-0.17634551495016615</c:v>
              </c:pt>
              <c:pt idx="76">
                <c:v>-0.18471760797342196</c:v>
              </c:pt>
              <c:pt idx="77">
                <c:v>-0.20571428571428563</c:v>
              </c:pt>
              <c:pt idx="78">
                <c:v>-0.20810631229235887</c:v>
              </c:pt>
              <c:pt idx="79">
                <c:v>-0.22219269102990036</c:v>
              </c:pt>
              <c:pt idx="80">
                <c:v>-0.2556810631229236</c:v>
              </c:pt>
              <c:pt idx="81">
                <c:v>-0.23614617940199345</c:v>
              </c:pt>
              <c:pt idx="82">
                <c:v>-0.24026578073089699</c:v>
              </c:pt>
              <c:pt idx="83">
                <c:v>-0.22950166112956816</c:v>
              </c:pt>
              <c:pt idx="84">
                <c:v>-0.23295681063122919</c:v>
              </c:pt>
              <c:pt idx="85">
                <c:v>-0.1875083056478406</c:v>
              </c:pt>
              <c:pt idx="86">
                <c:v>-0.19840531561461783</c:v>
              </c:pt>
              <c:pt idx="87">
                <c:v>-0.16398671096345507</c:v>
              </c:pt>
              <c:pt idx="88">
                <c:v>-0.16943521594684385</c:v>
              </c:pt>
              <c:pt idx="89">
                <c:v>-0.17900332225913629</c:v>
              </c:pt>
              <c:pt idx="90">
                <c:v>-0.20996677740863789</c:v>
              </c:pt>
              <c:pt idx="91">
                <c:v>-0.21235880398671092</c:v>
              </c:pt>
              <c:pt idx="92">
                <c:v>-0.19906976744186045</c:v>
              </c:pt>
              <c:pt idx="93">
                <c:v>-0.18976744186046501</c:v>
              </c:pt>
              <c:pt idx="94">
                <c:v>-0.20916943521594678</c:v>
              </c:pt>
              <c:pt idx="95">
                <c:v>-0.19813953488372094</c:v>
              </c:pt>
              <c:pt idx="96">
                <c:v>-0.21196013289036542</c:v>
              </c:pt>
              <c:pt idx="97">
                <c:v>-0.22019933554817284</c:v>
              </c:pt>
              <c:pt idx="98">
                <c:v>-0.21382059800664444</c:v>
              </c:pt>
              <c:pt idx="99">
                <c:v>-0.24465116279069765</c:v>
              </c:pt>
              <c:pt idx="100">
                <c:v>-0.2330897009966777</c:v>
              </c:pt>
              <c:pt idx="101">
                <c:v>-0.20611295681063124</c:v>
              </c:pt>
              <c:pt idx="102">
                <c:v>-0.22019933554817284</c:v>
              </c:pt>
              <c:pt idx="103">
                <c:v>-0.20850498338870427</c:v>
              </c:pt>
              <c:pt idx="104">
                <c:v>-0.17780730897009955</c:v>
              </c:pt>
              <c:pt idx="105">
                <c:v>-0.14764119601328907</c:v>
              </c:pt>
              <c:pt idx="106">
                <c:v>-0.16239202657807317</c:v>
              </c:pt>
              <c:pt idx="107">
                <c:v>-0.1505647840531561</c:v>
              </c:pt>
              <c:pt idx="108">
                <c:v>-0.13222591362126246</c:v>
              </c:pt>
              <c:pt idx="109">
                <c:v>-9.1960132890365531E-2</c:v>
              </c:pt>
              <c:pt idx="110">
                <c:v>-8.6777408637873643E-2</c:v>
              </c:pt>
              <c:pt idx="111">
                <c:v>-5.328903654485051E-2</c:v>
              </c:pt>
              <c:pt idx="112">
                <c:v>-4.2524916943521562E-2</c:v>
              </c:pt>
              <c:pt idx="113">
                <c:v>-2.6578073089701393E-3</c:v>
              </c:pt>
              <c:pt idx="114">
                <c:v>3.8272425249169295E-2</c:v>
              </c:pt>
              <c:pt idx="115">
                <c:v>3.6411960132890275E-2</c:v>
              </c:pt>
              <c:pt idx="116">
                <c:v>2.0730897009966887E-2</c:v>
              </c:pt>
              <c:pt idx="117">
                <c:v>4.6644518272425328E-2</c:v>
              </c:pt>
              <c:pt idx="118">
                <c:v>3.0564784053156213E-2</c:v>
              </c:pt>
              <c:pt idx="119">
                <c:v>5.4750830564784136E-2</c:v>
              </c:pt>
              <c:pt idx="120">
                <c:v>1.5813953488372112E-2</c:v>
              </c:pt>
              <c:pt idx="121">
                <c:v>2.392026578073092E-2</c:v>
              </c:pt>
              <c:pt idx="122">
                <c:v>2.5249169435215935E-2</c:v>
              </c:pt>
              <c:pt idx="123">
                <c:v>2.485049833887043E-2</c:v>
              </c:pt>
              <c:pt idx="124">
                <c:v>5.7275747508305663E-2</c:v>
              </c:pt>
              <c:pt idx="125">
                <c:v>4.4518272425249084E-2</c:v>
              </c:pt>
              <c:pt idx="126">
                <c:v>6.5780730897009976E-2</c:v>
              </c:pt>
              <c:pt idx="127">
                <c:v>6.3255813953488449E-2</c:v>
              </c:pt>
              <c:pt idx="128">
                <c:v>9.1428571428571415E-2</c:v>
              </c:pt>
              <c:pt idx="129">
                <c:v>0.14910299003322258</c:v>
              </c:pt>
              <c:pt idx="130">
                <c:v>0.12225913621262463</c:v>
              </c:pt>
              <c:pt idx="131">
                <c:v>3.2691029900332236E-2</c:v>
              </c:pt>
              <c:pt idx="132">
                <c:v>2.5514950166112937E-2</c:v>
              </c:pt>
              <c:pt idx="133">
                <c:v>-2.5913621262458442E-2</c:v>
              </c:pt>
              <c:pt idx="134">
                <c:v>-2.3654485049833807E-2</c:v>
              </c:pt>
              <c:pt idx="135">
                <c:v>-6.9368770764119625E-2</c:v>
              </c:pt>
              <c:pt idx="136">
                <c:v>-2.2591362126245795E-2</c:v>
              </c:pt>
              <c:pt idx="137">
                <c:v>-1.3023255813953472E-2</c:v>
              </c:pt>
              <c:pt idx="138">
                <c:v>4.7840531561462729E-3</c:v>
              </c:pt>
              <c:pt idx="139">
                <c:v>-1.0764119601328948E-2</c:v>
              </c:pt>
              <c:pt idx="140">
                <c:v>-3.7209302325580396E-3</c:v>
              </c:pt>
              <c:pt idx="141">
                <c:v>2.033222591362116E-2</c:v>
              </c:pt>
              <c:pt idx="142">
                <c:v>4.9169435215947743E-3</c:v>
              </c:pt>
              <c:pt idx="143">
                <c:v>3.853820598006652E-2</c:v>
              </c:pt>
              <c:pt idx="144">
                <c:v>1.3554817275747588E-2</c:v>
              </c:pt>
              <c:pt idx="145">
                <c:v>-2.259136212624635E-3</c:v>
              </c:pt>
              <c:pt idx="146">
                <c:v>2.3521594684385416E-2</c:v>
              </c:pt>
              <c:pt idx="147">
                <c:v>2.6578073089700283E-3</c:v>
              </c:pt>
              <c:pt idx="148">
                <c:v>-8.5049833887043125E-3</c:v>
              </c:pt>
              <c:pt idx="149">
                <c:v>6.2192691029900216E-2</c:v>
              </c:pt>
              <c:pt idx="150">
                <c:v>4.9568106312292359E-2</c:v>
              </c:pt>
              <c:pt idx="151">
                <c:v>4.6644518272425328E-2</c:v>
              </c:pt>
              <c:pt idx="152">
                <c:v>5.6345514950166153E-2</c:v>
              </c:pt>
              <c:pt idx="153">
                <c:v>7.9202657807309063E-2</c:v>
              </c:pt>
              <c:pt idx="154">
                <c:v>9.9136212624584719E-2</c:v>
              </c:pt>
              <c:pt idx="155">
                <c:v>0.11853820598006659</c:v>
              </c:pt>
              <c:pt idx="156">
                <c:v>9.00996677740864E-2</c:v>
              </c:pt>
              <c:pt idx="157">
                <c:v>7.1096345514950254E-2</c:v>
              </c:pt>
              <c:pt idx="158">
                <c:v>3.6810631229236002E-2</c:v>
              </c:pt>
              <c:pt idx="159">
                <c:v>3.0963455149501495E-2</c:v>
              </c:pt>
              <c:pt idx="160">
                <c:v>3.8405315614618019E-2</c:v>
              </c:pt>
              <c:pt idx="161">
                <c:v>4.1860465116279055E-2</c:v>
              </c:pt>
              <c:pt idx="162">
                <c:v>4.1993355481727557E-2</c:v>
              </c:pt>
              <c:pt idx="163">
                <c:v>8.079734219269108E-2</c:v>
              </c:pt>
              <c:pt idx="164">
                <c:v>7.7076411960132818E-2</c:v>
              </c:pt>
              <c:pt idx="165">
                <c:v>9.926910299003322E-2</c:v>
              </c:pt>
              <c:pt idx="166">
                <c:v>5.4485049833887134E-2</c:v>
              </c:pt>
              <c:pt idx="167">
                <c:v>8.3853820598006612E-2</c:v>
              </c:pt>
              <c:pt idx="168">
                <c:v>0.10232558139534875</c:v>
              </c:pt>
              <c:pt idx="169">
                <c:v>7.2823920265780773E-2</c:v>
              </c:pt>
              <c:pt idx="170">
                <c:v>6.7641196013288996E-2</c:v>
              </c:pt>
              <c:pt idx="171">
                <c:v>6.2591362126245942E-2</c:v>
              </c:pt>
              <c:pt idx="172">
                <c:v>6.9900332225913742E-2</c:v>
              </c:pt>
              <c:pt idx="173">
                <c:v>0.10392026578073099</c:v>
              </c:pt>
              <c:pt idx="174">
                <c:v>7.5083056478405297E-2</c:v>
              </c:pt>
              <c:pt idx="175">
                <c:v>8.0398671096345575E-2</c:v>
              </c:pt>
              <c:pt idx="176">
                <c:v>6.3122923588039948E-2</c:v>
              </c:pt>
              <c:pt idx="177">
                <c:v>8.2923588039867102E-2</c:v>
              </c:pt>
              <c:pt idx="178">
                <c:v>0.10086378737541524</c:v>
              </c:pt>
              <c:pt idx="179">
                <c:v>9.3687707641195939E-2</c:v>
              </c:pt>
              <c:pt idx="180">
                <c:v>9.7674418604651203E-2</c:v>
              </c:pt>
              <c:pt idx="181">
                <c:v>9.3687707641195939E-2</c:v>
              </c:pt>
              <c:pt idx="182">
                <c:v>7.7873754152824048E-2</c:v>
              </c:pt>
              <c:pt idx="183">
                <c:v>7.3089700996677776E-2</c:v>
              </c:pt>
              <c:pt idx="184">
                <c:v>9.4883720930232451E-2</c:v>
              </c:pt>
              <c:pt idx="185">
                <c:v>7.9734219269103068E-2</c:v>
              </c:pt>
              <c:pt idx="186">
                <c:v>5.2624584717608114E-2</c:v>
              </c:pt>
              <c:pt idx="187">
                <c:v>4.770764119601334E-2</c:v>
              </c:pt>
              <c:pt idx="188">
                <c:v>6.524916943521597E-2</c:v>
              </c:pt>
              <c:pt idx="189">
                <c:v>7.7607973421926824E-2</c:v>
              </c:pt>
              <c:pt idx="190">
                <c:v>5.5681063122923646E-2</c:v>
              </c:pt>
              <c:pt idx="191">
                <c:v>3.0431893687707712E-2</c:v>
              </c:pt>
              <c:pt idx="192">
                <c:v>8.1063122923588082E-3</c:v>
              </c:pt>
              <c:pt idx="193">
                <c:v>-6.4717607973421964E-2</c:v>
              </c:pt>
              <c:pt idx="194">
                <c:v>-8.1860465116279091E-2</c:v>
              </c:pt>
              <c:pt idx="195">
                <c:v>-9.461794019933556E-2</c:v>
              </c:pt>
              <c:pt idx="196">
                <c:v>-7.6810631229235815E-2</c:v>
              </c:pt>
              <c:pt idx="197">
                <c:v>-7.7873754152823937E-2</c:v>
              </c:pt>
              <c:pt idx="198">
                <c:v>-8.265780730897021E-2</c:v>
              </c:pt>
              <c:pt idx="199">
                <c:v>-6.9102990033222622E-2</c:v>
              </c:pt>
              <c:pt idx="200">
                <c:v>-6.4053156146179457E-2</c:v>
              </c:pt>
              <c:pt idx="201">
                <c:v>-6.9235880398671124E-2</c:v>
              </c:pt>
              <c:pt idx="202">
                <c:v>-7.3089700996677776E-2</c:v>
              </c:pt>
              <c:pt idx="203">
                <c:v>-5.0365448504983368E-2</c:v>
              </c:pt>
              <c:pt idx="204">
                <c:v>-4.4916943521594588E-2</c:v>
              </c:pt>
              <c:pt idx="205">
                <c:v>-6.3787375415281788E-3</c:v>
              </c:pt>
              <c:pt idx="206">
                <c:v>-2.1262458471761336E-3</c:v>
              </c:pt>
              <c:pt idx="207">
                <c:v>-1.0365448504983332E-2</c:v>
              </c:pt>
              <c:pt idx="208">
                <c:v>-4.9435215946843969E-2</c:v>
              </c:pt>
              <c:pt idx="209">
                <c:v>-5.3687707641196014E-2</c:v>
              </c:pt>
              <c:pt idx="210">
                <c:v>-4.2524916943521562E-2</c:v>
              </c:pt>
              <c:pt idx="211">
                <c:v>-5.3820598006644516E-2</c:v>
              </c:pt>
              <c:pt idx="212">
                <c:v>-4.8239202657807234E-2</c:v>
              </c:pt>
              <c:pt idx="213">
                <c:v>-5.5681063122923535E-2</c:v>
              </c:pt>
              <c:pt idx="214">
                <c:v>-7.906976744186045E-2</c:v>
              </c:pt>
              <c:pt idx="215">
                <c:v>-7.6411960132890311E-2</c:v>
              </c:pt>
              <c:pt idx="216">
                <c:v>-7.5880398671096416E-2</c:v>
              </c:pt>
              <c:pt idx="217">
                <c:v>-6.7375415282392104E-2</c:v>
              </c:pt>
              <c:pt idx="218">
                <c:v>-5.3156146179402008E-2</c:v>
              </c:pt>
              <c:pt idx="219">
                <c:v>-2.392026578073092E-2</c:v>
              </c:pt>
              <c:pt idx="220">
                <c:v>-6.710963455149499E-2</c:v>
              </c:pt>
              <c:pt idx="221">
                <c:v>-8.1727574750830589E-2</c:v>
              </c:pt>
              <c:pt idx="222">
                <c:v>-0.11694352159468435</c:v>
              </c:pt>
              <c:pt idx="223">
                <c:v>-0.11428571428571432</c:v>
              </c:pt>
              <c:pt idx="224">
                <c:v>-0.15720930232558139</c:v>
              </c:pt>
              <c:pt idx="225">
                <c:v>-0.1796677740863788</c:v>
              </c:pt>
              <c:pt idx="226">
                <c:v>-0.1803322259136213</c:v>
              </c:pt>
              <c:pt idx="227">
                <c:v>-0.21182724252491691</c:v>
              </c:pt>
              <c:pt idx="228">
                <c:v>-0.2030564784053156</c:v>
              </c:pt>
              <c:pt idx="229">
                <c:v>-0.2180730897009967</c:v>
              </c:pt>
              <c:pt idx="230">
                <c:v>-0.21647840531561457</c:v>
              </c:pt>
              <c:pt idx="231">
                <c:v>-0.20358803986710972</c:v>
              </c:pt>
              <c:pt idx="232">
                <c:v>-0.20252491694352159</c:v>
              </c:pt>
              <c:pt idx="233">
                <c:v>-0.24358803986710953</c:v>
              </c:pt>
              <c:pt idx="234">
                <c:v>-0.23574750830564783</c:v>
              </c:pt>
              <c:pt idx="235">
                <c:v>-0.23614617940199345</c:v>
              </c:pt>
              <c:pt idx="236">
                <c:v>-0.2337541528239202</c:v>
              </c:pt>
              <c:pt idx="237">
                <c:v>-0.25275747508305657</c:v>
              </c:pt>
              <c:pt idx="238">
                <c:v>-0.23388704318936882</c:v>
              </c:pt>
              <c:pt idx="239">
                <c:v>-0.2337541528239202</c:v>
              </c:pt>
              <c:pt idx="240">
                <c:v>-0.23986710963455149</c:v>
              </c:pt>
              <c:pt idx="241">
                <c:v>-0.24358803986710953</c:v>
              </c:pt>
              <c:pt idx="242">
                <c:v>-0.2336212624584717</c:v>
              </c:pt>
              <c:pt idx="243">
                <c:v>-0.23734219269102996</c:v>
              </c:pt>
              <c:pt idx="244">
                <c:v>-0.22737541528239202</c:v>
              </c:pt>
              <c:pt idx="245">
                <c:v>-0.22126245847176085</c:v>
              </c:pt>
              <c:pt idx="246">
                <c:v>-0.20903654485049827</c:v>
              </c:pt>
              <c:pt idx="247">
                <c:v>-0.19800664451827243</c:v>
              </c:pt>
              <c:pt idx="248">
                <c:v>-0.20119601328903647</c:v>
              </c:pt>
              <c:pt idx="249">
                <c:v>-0.22392026578073088</c:v>
              </c:pt>
              <c:pt idx="250">
                <c:v>-0.21196013289036542</c:v>
              </c:pt>
              <c:pt idx="251">
                <c:v>-0.2283056478405315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6190476190476097E-2</c:v>
              </c:pt>
              <c:pt idx="2">
                <c:v>4.2380952380952408E-2</c:v>
              </c:pt>
              <c:pt idx="3">
                <c:v>3.9523809523809517E-2</c:v>
              </c:pt>
              <c:pt idx="4">
                <c:v>8.2857142857142962E-2</c:v>
              </c:pt>
              <c:pt idx="5">
                <c:v>7.6190476190476142E-2</c:v>
              </c:pt>
              <c:pt idx="6">
                <c:v>7.333333333333325E-2</c:v>
              </c:pt>
              <c:pt idx="7">
                <c:v>6.1428571428571388E-2</c:v>
              </c:pt>
              <c:pt idx="8">
                <c:v>6.3333333333333242E-2</c:v>
              </c:pt>
              <c:pt idx="9">
                <c:v>4.4285714285714262E-2</c:v>
              </c:pt>
              <c:pt idx="10">
                <c:v>3.4761904761904772E-2</c:v>
              </c:pt>
              <c:pt idx="11">
                <c:v>1.9523809523809499E-2</c:v>
              </c:pt>
              <c:pt idx="12">
                <c:v>1.3333333333333419E-2</c:v>
              </c:pt>
              <c:pt idx="13">
                <c:v>6.1904761904760797E-3</c:v>
              </c:pt>
              <c:pt idx="14">
                <c:v>2.2857142857142909E-2</c:v>
              </c:pt>
              <c:pt idx="15">
                <c:v>2.9523809523809508E-2</c:v>
              </c:pt>
              <c:pt idx="16">
                <c:v>2.7142857142857135E-2</c:v>
              </c:pt>
              <c:pt idx="17">
                <c:v>2.0952380952381056E-2</c:v>
              </c:pt>
              <c:pt idx="18">
                <c:v>7.6190476190476364E-3</c:v>
              </c:pt>
              <c:pt idx="19">
                <c:v>2.1904761904761871E-2</c:v>
              </c:pt>
              <c:pt idx="20">
                <c:v>2.857142857142847E-2</c:v>
              </c:pt>
              <c:pt idx="21">
                <c:v>3.2857142857142918E-2</c:v>
              </c:pt>
              <c:pt idx="22">
                <c:v>2.4761904761904763E-2</c:v>
              </c:pt>
              <c:pt idx="23">
                <c:v>5.8571428571428497E-2</c:v>
              </c:pt>
              <c:pt idx="24">
                <c:v>4.2857142857142927E-2</c:v>
              </c:pt>
              <c:pt idx="25">
                <c:v>3.2380952380952399E-2</c:v>
              </c:pt>
              <c:pt idx="26">
                <c:v>4.3333333333333224E-2</c:v>
              </c:pt>
              <c:pt idx="27">
                <c:v>4.5238095238095299E-2</c:v>
              </c:pt>
              <c:pt idx="28">
                <c:v>2.5714285714285801E-2</c:v>
              </c:pt>
              <c:pt idx="29">
                <c:v>2.0000000000000018E-2</c:v>
              </c:pt>
              <c:pt idx="30">
                <c:v>6.1904761904760797E-3</c:v>
              </c:pt>
              <c:pt idx="31">
                <c:v>8.0952380952381553E-3</c:v>
              </c:pt>
              <c:pt idx="32">
                <c:v>9.52380952380949E-3</c:v>
              </c:pt>
              <c:pt idx="33">
                <c:v>-1.8095238095238053E-2</c:v>
              </c:pt>
              <c:pt idx="34">
                <c:v>-3.6666666666666625E-2</c:v>
              </c:pt>
              <c:pt idx="35">
                <c:v>-2.2857142857142909E-2</c:v>
              </c:pt>
              <c:pt idx="36">
                <c:v>-1.8571428571428572E-2</c:v>
              </c:pt>
              <c:pt idx="37">
                <c:v>2.8571428571428914E-3</c:v>
              </c:pt>
              <c:pt idx="38">
                <c:v>-2.0476190476190426E-2</c:v>
              </c:pt>
              <c:pt idx="39">
                <c:v>-1.1428571428571455E-2</c:v>
              </c:pt>
              <c:pt idx="40">
                <c:v>-1.3333333333333308E-2</c:v>
              </c:pt>
              <c:pt idx="41">
                <c:v>-2.2857142857142909E-2</c:v>
              </c:pt>
              <c:pt idx="42">
                <c:v>-3.7142857142857144E-2</c:v>
              </c:pt>
              <c:pt idx="43">
                <c:v>-4.9523809523809526E-2</c:v>
              </c:pt>
              <c:pt idx="44">
                <c:v>-4.4761904761904781E-2</c:v>
              </c:pt>
              <c:pt idx="45">
                <c:v>-3.0952380952380953E-2</c:v>
              </c:pt>
              <c:pt idx="46">
                <c:v>1.4761904761904754E-2</c:v>
              </c:pt>
              <c:pt idx="47">
                <c:v>0</c:v>
              </c:pt>
              <c:pt idx="48">
                <c:v>7.6190476190476364E-3</c:v>
              </c:pt>
              <c:pt idx="49">
                <c:v>4.0000000000000036E-2</c:v>
              </c:pt>
              <c:pt idx="50">
                <c:v>4.6190476190476115E-2</c:v>
              </c:pt>
              <c:pt idx="51">
                <c:v>3.7142857142857144E-2</c:v>
              </c:pt>
              <c:pt idx="52">
                <c:v>3.3333333333333437E-2</c:v>
              </c:pt>
              <c:pt idx="53">
                <c:v>6.6666666666665986E-3</c:v>
              </c:pt>
              <c:pt idx="54">
                <c:v>1.0000000000000009E-2</c:v>
              </c:pt>
              <c:pt idx="55">
                <c:v>1.7142857142857126E-2</c:v>
              </c:pt>
              <c:pt idx="56">
                <c:v>1.7142857142857126E-2</c:v>
              </c:pt>
              <c:pt idx="57">
                <c:v>2.6666666666666616E-2</c:v>
              </c:pt>
              <c:pt idx="58">
                <c:v>2.0952380952381056E-2</c:v>
              </c:pt>
              <c:pt idx="59">
                <c:v>3.4761904761904772E-2</c:v>
              </c:pt>
              <c:pt idx="60">
                <c:v>3.9047619047618998E-2</c:v>
              </c:pt>
              <c:pt idx="61">
                <c:v>5.6666666666666643E-2</c:v>
              </c:pt>
              <c:pt idx="62">
                <c:v>3.2380952380952399E-2</c:v>
              </c:pt>
              <c:pt idx="63">
                <c:v>1.8095238095238164E-2</c:v>
              </c:pt>
              <c:pt idx="64">
                <c:v>1.7619047619047645E-2</c:v>
              </c:pt>
              <c:pt idx="65">
                <c:v>2.8571428571428914E-3</c:v>
              </c:pt>
              <c:pt idx="66">
                <c:v>3.5714285714285809E-2</c:v>
              </c:pt>
              <c:pt idx="67">
                <c:v>2.1904761904761871E-2</c:v>
              </c:pt>
              <c:pt idx="68">
                <c:v>4.5714285714285818E-2</c:v>
              </c:pt>
              <c:pt idx="69">
                <c:v>9.3809523809523787E-2</c:v>
              </c:pt>
              <c:pt idx="70">
                <c:v>8.1428571428571406E-2</c:v>
              </c:pt>
              <c:pt idx="71">
                <c:v>5.2857142857142936E-2</c:v>
              </c:pt>
              <c:pt idx="72">
                <c:v>2.0476190476190537E-2</c:v>
              </c:pt>
              <c:pt idx="73">
                <c:v>6.1904761904760797E-3</c:v>
              </c:pt>
              <c:pt idx="74">
                <c:v>-7.6190476190476364E-3</c:v>
              </c:pt>
              <c:pt idx="75">
                <c:v>-4.7619047619051891E-4</c:v>
              </c:pt>
              <c:pt idx="76">
                <c:v>7.1428571428571175E-3</c:v>
              </c:pt>
              <c:pt idx="77">
                <c:v>2.3333333333333428E-2</c:v>
              </c:pt>
              <c:pt idx="78">
                <c:v>5.9047619047619015E-2</c:v>
              </c:pt>
              <c:pt idx="79">
                <c:v>4.3333333333333224E-2</c:v>
              </c:pt>
              <c:pt idx="80">
                <c:v>2.8095238095238173E-2</c:v>
              </c:pt>
              <c:pt idx="81">
                <c:v>3.4285714285714253E-2</c:v>
              </c:pt>
              <c:pt idx="82">
                <c:v>3.3809523809523734E-2</c:v>
              </c:pt>
              <c:pt idx="83">
                <c:v>4.8095238095238191E-2</c:v>
              </c:pt>
              <c:pt idx="84">
                <c:v>3.0000000000000027E-2</c:v>
              </c:pt>
              <c:pt idx="85">
                <c:v>1.7142857142857126E-2</c:v>
              </c:pt>
              <c:pt idx="86">
                <c:v>2.4761904761904763E-2</c:v>
              </c:pt>
              <c:pt idx="87">
                <c:v>3.0952380952380842E-2</c:v>
              </c:pt>
              <c:pt idx="88">
                <c:v>1.6190476190476089E-2</c:v>
              </c:pt>
              <c:pt idx="89">
                <c:v>4.0476190476190554E-2</c:v>
              </c:pt>
              <c:pt idx="90">
                <c:v>3.2857142857142918E-2</c:v>
              </c:pt>
              <c:pt idx="91">
                <c:v>4.6666666666666634E-2</c:v>
              </c:pt>
              <c:pt idx="92">
                <c:v>2.9523809523809508E-2</c:v>
              </c:pt>
              <c:pt idx="93">
                <c:v>3.1428571428571361E-2</c:v>
              </c:pt>
              <c:pt idx="94">
                <c:v>2.5238095238095282E-2</c:v>
              </c:pt>
              <c:pt idx="95">
                <c:v>2.5714285714285801E-2</c:v>
              </c:pt>
              <c:pt idx="96">
                <c:v>9.0476190476189711E-3</c:v>
              </c:pt>
              <c:pt idx="97">
                <c:v>-2.3809523809523725E-3</c:v>
              </c:pt>
              <c:pt idx="98">
                <c:v>-3.3333333333332993E-3</c:v>
              </c:pt>
              <c:pt idx="99">
                <c:v>-1.5714285714285681E-2</c:v>
              </c:pt>
              <c:pt idx="100">
                <c:v>-1.5714285714285681E-2</c:v>
              </c:pt>
              <c:pt idx="101">
                <c:v>-3.190476190476188E-2</c:v>
              </c:pt>
              <c:pt idx="102">
                <c:v>-3.1428571428571472E-2</c:v>
              </c:pt>
              <c:pt idx="103">
                <c:v>-1.28571428571429E-2</c:v>
              </c:pt>
              <c:pt idx="104">
                <c:v>-2.0000000000000018E-2</c:v>
              </c:pt>
              <c:pt idx="105">
                <c:v>-1.9047619047619091E-2</c:v>
              </c:pt>
              <c:pt idx="106">
                <c:v>-3.8095238095238071E-2</c:v>
              </c:pt>
              <c:pt idx="107">
                <c:v>-3.3809523809523845E-2</c:v>
              </c:pt>
              <c:pt idx="108">
                <c:v>-4.0952380952380962E-2</c:v>
              </c:pt>
              <c:pt idx="109">
                <c:v>-3.5238095238095291E-2</c:v>
              </c:pt>
              <c:pt idx="110">
                <c:v>-4.2380952380952408E-2</c:v>
              </c:pt>
              <c:pt idx="111">
                <c:v>-5.0476190476190452E-2</c:v>
              </c:pt>
              <c:pt idx="112">
                <c:v>-3.7142857142857144E-2</c:v>
              </c:pt>
              <c:pt idx="113">
                <c:v>-3.4285714285714253E-2</c:v>
              </c:pt>
              <c:pt idx="114">
                <c:v>-3.857142857142859E-2</c:v>
              </c:pt>
              <c:pt idx="115">
                <c:v>-3.4761904761904772E-2</c:v>
              </c:pt>
              <c:pt idx="116">
                <c:v>-2.9523809523809508E-2</c:v>
              </c:pt>
              <c:pt idx="117">
                <c:v>-4.3333333333333335E-2</c:v>
              </c:pt>
              <c:pt idx="118">
                <c:v>-2.8095238095238062E-2</c:v>
              </c:pt>
              <c:pt idx="119">
                <c:v>-1.3333333333333308E-2</c:v>
              </c:pt>
              <c:pt idx="120">
                <c:v>-2.2857142857142909E-2</c:v>
              </c:pt>
              <c:pt idx="121">
                <c:v>-4.0000000000000036E-2</c:v>
              </c:pt>
              <c:pt idx="122">
                <c:v>-4.3333333333333335E-2</c:v>
              </c:pt>
              <c:pt idx="123">
                <c:v>-4.5714285714285707E-2</c:v>
              </c:pt>
              <c:pt idx="124">
                <c:v>-3.7142857142857144E-2</c:v>
              </c:pt>
              <c:pt idx="125">
                <c:v>-4.6190476190476226E-2</c:v>
              </c:pt>
              <c:pt idx="126">
                <c:v>-5.7142857142857162E-2</c:v>
              </c:pt>
              <c:pt idx="127">
                <c:v>-4.1904761904761889E-2</c:v>
              </c:pt>
              <c:pt idx="128">
                <c:v>-4.1904761904761889E-2</c:v>
              </c:pt>
              <c:pt idx="129">
                <c:v>0</c:v>
              </c:pt>
              <c:pt idx="130">
                <c:v>1.7142857142857126E-2</c:v>
              </c:pt>
              <c:pt idx="131">
                <c:v>6.1904761904760797E-3</c:v>
              </c:pt>
              <c:pt idx="132">
                <c:v>-1.4285714285714457E-3</c:v>
              </c:pt>
              <c:pt idx="133">
                <c:v>-4.761904761904745E-3</c:v>
              </c:pt>
              <c:pt idx="134">
                <c:v>-2.7142857142857135E-2</c:v>
              </c:pt>
              <c:pt idx="135">
                <c:v>-8.5714285714285632E-3</c:v>
              </c:pt>
              <c:pt idx="136">
                <c:v>-1.0476190476190528E-2</c:v>
              </c:pt>
              <c:pt idx="137">
                <c:v>3.8095238095237072E-3</c:v>
              </c:pt>
              <c:pt idx="138">
                <c:v>-1.0000000000000009E-2</c:v>
              </c:pt>
              <c:pt idx="139">
                <c:v>-1.0476190476190528E-2</c:v>
              </c:pt>
              <c:pt idx="140">
                <c:v>-3.2380952380952399E-2</c:v>
              </c:pt>
              <c:pt idx="141">
                <c:v>-3.0000000000000027E-2</c:v>
              </c:pt>
              <c:pt idx="142">
                <c:v>-1.9523809523809499E-2</c:v>
              </c:pt>
              <c:pt idx="143">
                <c:v>-1.8571428571428572E-2</c:v>
              </c:pt>
              <c:pt idx="144">
                <c:v>-2.3333333333333317E-2</c:v>
              </c:pt>
              <c:pt idx="145">
                <c:v>-3.4761904761904772E-2</c:v>
              </c:pt>
              <c:pt idx="146">
                <c:v>-3.3809523809523845E-2</c:v>
              </c:pt>
              <c:pt idx="147">
                <c:v>-3.5238095238095291E-2</c:v>
              </c:pt>
              <c:pt idx="148">
                <c:v>-5.0476190476190452E-2</c:v>
              </c:pt>
              <c:pt idx="149">
                <c:v>-4.7142857142857153E-2</c:v>
              </c:pt>
              <c:pt idx="150">
                <c:v>-5.0000000000000044E-2</c:v>
              </c:pt>
              <c:pt idx="151">
                <c:v>-4.2857142857142816E-2</c:v>
              </c:pt>
              <c:pt idx="152">
                <c:v>-4.0476190476190443E-2</c:v>
              </c:pt>
              <c:pt idx="153">
                <c:v>-3.857142857142859E-2</c:v>
              </c:pt>
              <c:pt idx="154">
                <c:v>-4.7142857142857153E-2</c:v>
              </c:pt>
              <c:pt idx="155">
                <c:v>-4.0476190476190443E-2</c:v>
              </c:pt>
              <c:pt idx="156">
                <c:v>-2.2857142857142909E-2</c:v>
              </c:pt>
              <c:pt idx="157">
                <c:v>-2.3809523809523836E-2</c:v>
              </c:pt>
              <c:pt idx="158">
                <c:v>1.9047619047618536E-3</c:v>
              </c:pt>
              <c:pt idx="159">
                <c:v>7.6190476190476364E-3</c:v>
              </c:pt>
              <c:pt idx="160">
                <c:v>1.3809523809523716E-2</c:v>
              </c:pt>
              <c:pt idx="161">
                <c:v>-1.4285714285714457E-3</c:v>
              </c:pt>
              <c:pt idx="162">
                <c:v>1.7142857142857126E-2</c:v>
              </c:pt>
              <c:pt idx="163">
                <c:v>3.5238095238095291E-2</c:v>
              </c:pt>
              <c:pt idx="164">
                <c:v>4.8095238095238191E-2</c:v>
              </c:pt>
              <c:pt idx="165">
                <c:v>5.6666666666666643E-2</c:v>
              </c:pt>
              <c:pt idx="166">
                <c:v>2.0000000000000018E-2</c:v>
              </c:pt>
              <c:pt idx="167">
                <c:v>5.2380952380952639E-3</c:v>
              </c:pt>
              <c:pt idx="168">
                <c:v>2.0476190476190537E-2</c:v>
              </c:pt>
              <c:pt idx="169">
                <c:v>2.0952380952381056E-2</c:v>
              </c:pt>
              <c:pt idx="170">
                <c:v>2.0476190476190537E-2</c:v>
              </c:pt>
              <c:pt idx="171">
                <c:v>4.2857142857142261E-3</c:v>
              </c:pt>
              <c:pt idx="172">
                <c:v>3.6666666666666625E-2</c:v>
              </c:pt>
              <c:pt idx="173">
                <c:v>4.0952380952380851E-2</c:v>
              </c:pt>
              <c:pt idx="174">
                <c:v>2.238095238095239E-2</c:v>
              </c:pt>
              <c:pt idx="175">
                <c:v>3.8095238095237072E-3</c:v>
              </c:pt>
              <c:pt idx="176">
                <c:v>3.8095238095237072E-3</c:v>
              </c:pt>
              <c:pt idx="177">
                <c:v>-5.2380952380952639E-3</c:v>
              </c:pt>
              <c:pt idx="178">
                <c:v>4.2857142857142261E-3</c:v>
              </c:pt>
              <c:pt idx="179">
                <c:v>7.6190476190476364E-3</c:v>
              </c:pt>
              <c:pt idx="180">
                <c:v>1.1428571428571344E-2</c:v>
              </c:pt>
              <c:pt idx="181">
                <c:v>1.0000000000000009E-2</c:v>
              </c:pt>
              <c:pt idx="182">
                <c:v>2.4285714285714244E-2</c:v>
              </c:pt>
              <c:pt idx="183">
                <c:v>2.4285714285714244E-2</c:v>
              </c:pt>
              <c:pt idx="184">
                <c:v>3.0476190476190546E-2</c:v>
              </c:pt>
              <c:pt idx="185">
                <c:v>2.3809523809523725E-2</c:v>
              </c:pt>
              <c:pt idx="186">
                <c:v>2.0952380952381056E-2</c:v>
              </c:pt>
              <c:pt idx="187">
                <c:v>2.1428571428571352E-2</c:v>
              </c:pt>
              <c:pt idx="188">
                <c:v>1.1904761904761862E-2</c:v>
              </c:pt>
              <c:pt idx="189">
                <c:v>1.8095238095238164E-2</c:v>
              </c:pt>
              <c:pt idx="190">
                <c:v>1.8095238095238164E-2</c:v>
              </c:pt>
              <c:pt idx="191">
                <c:v>-8.0952380952380443E-3</c:v>
              </c:pt>
              <c:pt idx="192">
                <c:v>-2.9523809523809508E-2</c:v>
              </c:pt>
              <c:pt idx="193">
                <c:v>-3.5714285714285698E-2</c:v>
              </c:pt>
              <c:pt idx="194">
                <c:v>-3.2857142857142807E-2</c:v>
              </c:pt>
              <c:pt idx="195">
                <c:v>-2.90476190476191E-2</c:v>
              </c:pt>
              <c:pt idx="196">
                <c:v>-1.8095238095238053E-2</c:v>
              </c:pt>
              <c:pt idx="197">
                <c:v>-1.5238095238095273E-2</c:v>
              </c:pt>
              <c:pt idx="198">
                <c:v>-6.1904761904761907E-3</c:v>
              </c:pt>
              <c:pt idx="199">
                <c:v>-1.1428571428571455E-2</c:v>
              </c:pt>
              <c:pt idx="200">
                <c:v>-2.2857142857142909E-2</c:v>
              </c:pt>
              <c:pt idx="201">
                <c:v>-2.7142857142857135E-2</c:v>
              </c:pt>
              <c:pt idx="202">
                <c:v>-3.4285714285714253E-2</c:v>
              </c:pt>
              <c:pt idx="203">
                <c:v>-3.5238095238095291E-2</c:v>
              </c:pt>
              <c:pt idx="204">
                <c:v>-2.3809523809523836E-2</c:v>
              </c:pt>
              <c:pt idx="205">
                <c:v>-2.7619047619047654E-2</c:v>
              </c:pt>
              <c:pt idx="206">
                <c:v>-1.3333333333333308E-2</c:v>
              </c:pt>
              <c:pt idx="207">
                <c:v>-1.3333333333333308E-2</c:v>
              </c:pt>
              <c:pt idx="208">
                <c:v>-1.4761904761904754E-2</c:v>
              </c:pt>
              <c:pt idx="209">
                <c:v>-2.6190476190476208E-2</c:v>
              </c:pt>
              <c:pt idx="210">
                <c:v>-2.7619047619047654E-2</c:v>
              </c:pt>
              <c:pt idx="211">
                <c:v>-2.3809523809523836E-2</c:v>
              </c:pt>
              <c:pt idx="212">
                <c:v>-2.7619047619047654E-2</c:v>
              </c:pt>
              <c:pt idx="213">
                <c:v>-1.3333333333333308E-2</c:v>
              </c:pt>
              <c:pt idx="214">
                <c:v>-2.8095238095238062E-2</c:v>
              </c:pt>
              <c:pt idx="215">
                <c:v>-3.2857142857142807E-2</c:v>
              </c:pt>
              <c:pt idx="216">
                <c:v>-1.8095238095238053E-2</c:v>
              </c:pt>
              <c:pt idx="217">
                <c:v>8.5714285714286742E-3</c:v>
              </c:pt>
              <c:pt idx="218">
                <c:v>-4.761904761904745E-3</c:v>
              </c:pt>
              <c:pt idx="219">
                <c:v>-3.3333333333332993E-3</c:v>
              </c:pt>
              <c:pt idx="220">
                <c:v>2.0952380952381056E-2</c:v>
              </c:pt>
              <c:pt idx="221">
                <c:v>3.1428571428571361E-2</c:v>
              </c:pt>
              <c:pt idx="222">
                <c:v>2.4761904761904763E-2</c:v>
              </c:pt>
              <c:pt idx="223">
                <c:v>5.2380952380952639E-3</c:v>
              </c:pt>
              <c:pt idx="224">
                <c:v>7.1428571428571175E-3</c:v>
              </c:pt>
              <c:pt idx="225">
                <c:v>3.3333333333334103E-3</c:v>
              </c:pt>
              <c:pt idx="226">
                <c:v>1.9523809523809499E-2</c:v>
              </c:pt>
              <c:pt idx="227">
                <c:v>9.0476190476189711E-3</c:v>
              </c:pt>
              <c:pt idx="228">
                <c:v>7.1428571428571175E-3</c:v>
              </c:pt>
              <c:pt idx="229">
                <c:v>6.1904761904760797E-3</c:v>
              </c:pt>
              <c:pt idx="230">
                <c:v>2.3333333333333428E-2</c:v>
              </c:pt>
              <c:pt idx="231">
                <c:v>5.2380952380952417E-2</c:v>
              </c:pt>
              <c:pt idx="232">
                <c:v>4.5238095238095299E-2</c:v>
              </c:pt>
              <c:pt idx="233">
                <c:v>2.4285714285714244E-2</c:v>
              </c:pt>
              <c:pt idx="234">
                <c:v>4.1904761904761889E-2</c:v>
              </c:pt>
              <c:pt idx="235">
                <c:v>6.5714285714285614E-2</c:v>
              </c:pt>
              <c:pt idx="236">
                <c:v>9.2380952380952452E-2</c:v>
              </c:pt>
              <c:pt idx="237">
                <c:v>8.4761904761904816E-2</c:v>
              </c:pt>
              <c:pt idx="238">
                <c:v>8.0952380952380887E-2</c:v>
              </c:pt>
              <c:pt idx="239">
                <c:v>7.7619047619047699E-2</c:v>
              </c:pt>
              <c:pt idx="240">
                <c:v>8.9047619047619042E-2</c:v>
              </c:pt>
              <c:pt idx="241">
                <c:v>0.12619047619047619</c:v>
              </c:pt>
              <c:pt idx="242">
                <c:v>9.4285714285714306E-2</c:v>
              </c:pt>
              <c:pt idx="243">
                <c:v>9.000000000000008E-2</c:v>
              </c:pt>
              <c:pt idx="244">
                <c:v>7.9523809523809552E-2</c:v>
              </c:pt>
              <c:pt idx="245">
                <c:v>0.1100000000000001</c:v>
              </c:pt>
              <c:pt idx="246">
                <c:v>0.16428571428571437</c:v>
              </c:pt>
              <c:pt idx="247">
                <c:v>0.13904761904761909</c:v>
              </c:pt>
              <c:pt idx="248">
                <c:v>0.1138095238095238</c:v>
              </c:pt>
              <c:pt idx="249">
                <c:v>0.12095238095238092</c:v>
              </c:pt>
              <c:pt idx="250">
                <c:v>0.12809523809523804</c:v>
              </c:pt>
              <c:pt idx="251">
                <c:v>0.1780952380952380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6791994306445464E-3</c:v>
              </c:pt>
              <c:pt idx="2">
                <c:v>5.4678956413061197E-3</c:v>
              </c:pt>
              <c:pt idx="3">
                <c:v>1.5952368553524554E-2</c:v>
              </c:pt>
              <c:pt idx="4">
                <c:v>9.032153540824206E-3</c:v>
              </c:pt>
              <c:pt idx="5">
                <c:v>2.5979736962395972E-3</c:v>
              </c:pt>
              <c:pt idx="6">
                <c:v>9.9752932122874061E-3</c:v>
              </c:pt>
              <c:pt idx="7">
                <c:v>4.7214844902707664E-3</c:v>
              </c:pt>
              <c:pt idx="8">
                <c:v>2.0644922379026376E-2</c:v>
              </c:pt>
              <c:pt idx="9">
                <c:v>2.7912305368952728E-2</c:v>
              </c:pt>
              <c:pt idx="10">
                <c:v>2.4972949828441227E-2</c:v>
              </c:pt>
              <c:pt idx="11">
                <c:v>2.9208399150595588E-2</c:v>
              </c:pt>
              <c:pt idx="12">
                <c:v>3.7910743113055201E-2</c:v>
              </c:pt>
              <c:pt idx="13">
                <c:v>3.2211402153598634E-2</c:v>
              </c:pt>
              <c:pt idx="14">
                <c:v>2.8311548542762521E-2</c:v>
              </c:pt>
              <c:pt idx="15">
                <c:v>3.0730152117435461E-2</c:v>
              </c:pt>
              <c:pt idx="16">
                <c:v>2.7964380565536517E-2</c:v>
              </c:pt>
              <c:pt idx="17">
                <c:v>3.0903736106048241E-2</c:v>
              </c:pt>
              <c:pt idx="18">
                <c:v>2.5406909799973398E-2</c:v>
              </c:pt>
              <c:pt idx="19">
                <c:v>2.3642139249075766E-2</c:v>
              </c:pt>
              <c:pt idx="20">
                <c:v>3.7384205014262983E-2</c:v>
              </c:pt>
              <c:pt idx="21">
                <c:v>2.9387769272162245E-2</c:v>
              </c:pt>
              <c:pt idx="22">
                <c:v>3.3906739109051287E-2</c:v>
              </c:pt>
              <c:pt idx="23">
                <c:v>5.0310426032969424E-2</c:v>
              </c:pt>
              <c:pt idx="24">
                <c:v>5.9579811024897733E-2</c:v>
              </c:pt>
              <c:pt idx="25">
                <c:v>6.2374513241565177E-2</c:v>
              </c:pt>
              <c:pt idx="26">
                <c:v>6.3184571855092075E-2</c:v>
              </c:pt>
              <c:pt idx="27">
                <c:v>5.058237428179635E-2</c:v>
              </c:pt>
              <c:pt idx="28">
                <c:v>5.6964478929796947E-2</c:v>
              </c:pt>
              <c:pt idx="29">
                <c:v>6.6633107095534827E-2</c:v>
              </c:pt>
              <c:pt idx="30">
                <c:v>8.0213161138016797E-2</c:v>
              </c:pt>
              <c:pt idx="31">
                <c:v>8.1682838908272437E-2</c:v>
              </c:pt>
              <c:pt idx="32">
                <c:v>8.1786989301440016E-2</c:v>
              </c:pt>
              <c:pt idx="33">
                <c:v>8.6178664213346412E-2</c:v>
              </c:pt>
              <c:pt idx="34">
                <c:v>8.8516261926666617E-2</c:v>
              </c:pt>
              <c:pt idx="35">
                <c:v>8.8383180868730093E-2</c:v>
              </c:pt>
              <c:pt idx="36">
                <c:v>9.8931301243440073E-2</c:v>
              </c:pt>
              <c:pt idx="37">
                <c:v>9.7438478941369144E-2</c:v>
              </c:pt>
              <c:pt idx="38">
                <c:v>9.7363259212970288E-2</c:v>
              </c:pt>
              <c:pt idx="39">
                <c:v>0.10154663333854086</c:v>
              </c:pt>
              <c:pt idx="40">
                <c:v>9.9619851064937759E-2</c:v>
              </c:pt>
              <c:pt idx="41">
                <c:v>0.10421404063022566</c:v>
              </c:pt>
              <c:pt idx="42">
                <c:v>8.2446608458169202E-2</c:v>
              </c:pt>
              <c:pt idx="43">
                <c:v>9.4499123400857421E-2</c:v>
              </c:pt>
              <c:pt idx="44">
                <c:v>9.8908156711625006E-2</c:v>
              </c:pt>
              <c:pt idx="45">
                <c:v>9.5251320684846874E-2</c:v>
              </c:pt>
              <c:pt idx="46">
                <c:v>9.2751711248820978E-2</c:v>
              </c:pt>
              <c:pt idx="47">
                <c:v>9.8503127404861557E-2</c:v>
              </c:pt>
              <c:pt idx="48">
                <c:v>8.6363820467866725E-2</c:v>
              </c:pt>
              <c:pt idx="49">
                <c:v>7.9796559565345815E-2</c:v>
              </c:pt>
              <c:pt idx="50">
                <c:v>7.5653688370451277E-2</c:v>
              </c:pt>
              <c:pt idx="51">
                <c:v>4.8140626175308343E-2</c:v>
              </c:pt>
              <c:pt idx="52">
                <c:v>2.6170679349870163E-2</c:v>
              </c:pt>
              <c:pt idx="53">
                <c:v>2.0766431171055588E-2</c:v>
              </c:pt>
              <c:pt idx="54">
                <c:v>3.1823731245696596E-2</c:v>
              </c:pt>
              <c:pt idx="55">
                <c:v>2.9202613017641932E-2</c:v>
              </c:pt>
              <c:pt idx="56">
                <c:v>2.9167896219919331E-2</c:v>
              </c:pt>
              <c:pt idx="57">
                <c:v>2.7136963553148652E-2</c:v>
              </c:pt>
              <c:pt idx="58">
                <c:v>3.0764868915158061E-2</c:v>
              </c:pt>
              <c:pt idx="59">
                <c:v>2.9052173560843997E-2</c:v>
              </c:pt>
              <c:pt idx="60">
                <c:v>1.9076880348556591E-2</c:v>
              </c:pt>
              <c:pt idx="61">
                <c:v>2.4209180278544462E-2</c:v>
              </c:pt>
              <c:pt idx="62">
                <c:v>2.8103247756426919E-2</c:v>
              </c:pt>
              <c:pt idx="63">
                <c:v>3.4155542826063146E-2</c:v>
              </c:pt>
              <c:pt idx="64">
                <c:v>3.9814380854843234E-2</c:v>
              </c:pt>
              <c:pt idx="65">
                <c:v>4.3604297939558112E-2</c:v>
              </c:pt>
              <c:pt idx="66">
                <c:v>4.3141407303256996E-2</c:v>
              </c:pt>
              <c:pt idx="67">
                <c:v>4.6317994294872822E-2</c:v>
              </c:pt>
              <c:pt idx="68">
                <c:v>4.5137623172305297E-2</c:v>
              </c:pt>
              <c:pt idx="69">
                <c:v>4.5993970849462107E-2</c:v>
              </c:pt>
              <c:pt idx="70">
                <c:v>5.7433155699051719E-2</c:v>
              </c:pt>
              <c:pt idx="71">
                <c:v>5.8555665492081799E-2</c:v>
              </c:pt>
              <c:pt idx="72">
                <c:v>4.8476221886626591E-2</c:v>
              </c:pt>
              <c:pt idx="73">
                <c:v>4.8817603730898496E-2</c:v>
              </c:pt>
              <c:pt idx="74">
                <c:v>4.7498365417440569E-2</c:v>
              </c:pt>
              <c:pt idx="75">
                <c:v>4.3621656338419301E-2</c:v>
              </c:pt>
              <c:pt idx="76">
                <c:v>4.5507935681346146E-2</c:v>
              </c:pt>
              <c:pt idx="77">
                <c:v>4.2747950262401302E-2</c:v>
              </c:pt>
              <c:pt idx="78">
                <c:v>4.0132618167300294E-2</c:v>
              </c:pt>
              <c:pt idx="79">
                <c:v>4.097739357854957E-2</c:v>
              </c:pt>
              <c:pt idx="80">
                <c:v>4.5617872207467602E-2</c:v>
              </c:pt>
              <c:pt idx="81">
                <c:v>5.7803468208092568E-2</c:v>
              </c:pt>
              <c:pt idx="82">
                <c:v>4.9714454338731784E-2</c:v>
              </c:pt>
              <c:pt idx="83">
                <c:v>4.9297852766060801E-2</c:v>
              </c:pt>
              <c:pt idx="84">
                <c:v>4.7544654481070703E-2</c:v>
              </c:pt>
              <c:pt idx="85">
                <c:v>4.8296851765059934E-2</c:v>
              </c:pt>
              <c:pt idx="86">
                <c:v>4.4055616309951695E-2</c:v>
              </c:pt>
              <c:pt idx="87">
                <c:v>2.0112598147280281E-2</c:v>
              </c:pt>
              <c:pt idx="88">
                <c:v>9.6628420327848907E-4</c:v>
              </c:pt>
              <c:pt idx="89">
                <c:v>3.8188477494838224E-4</c:v>
              </c:pt>
              <c:pt idx="90">
                <c:v>1.3556909510666681E-2</c:v>
              </c:pt>
              <c:pt idx="91">
                <c:v>1.4251245465118467E-2</c:v>
              </c:pt>
              <c:pt idx="92">
                <c:v>2.9781226313018161E-2</c:v>
              </c:pt>
              <c:pt idx="93">
                <c:v>3.4242334820369535E-2</c:v>
              </c:pt>
              <c:pt idx="94">
                <c:v>3.3513282068195371E-2</c:v>
              </c:pt>
              <c:pt idx="95">
                <c:v>3.4456421739658794E-2</c:v>
              </c:pt>
              <c:pt idx="96">
                <c:v>3.0151538822059232E-2</c:v>
              </c:pt>
              <c:pt idx="97">
                <c:v>3.0573926527683648E-2</c:v>
              </c:pt>
              <c:pt idx="98">
                <c:v>4.4645801871235458E-2</c:v>
              </c:pt>
              <c:pt idx="99">
                <c:v>4.3181910233933474E-2</c:v>
              </c:pt>
              <c:pt idx="100">
                <c:v>3.6296412018955282E-2</c:v>
              </c:pt>
              <c:pt idx="101">
                <c:v>3.7123829031343591E-2</c:v>
              </c:pt>
              <c:pt idx="102">
                <c:v>5.1670167277103607E-2</c:v>
              </c:pt>
              <c:pt idx="103">
                <c:v>4.7486793151533035E-2</c:v>
              </c:pt>
              <c:pt idx="104">
                <c:v>4.9384644760367191E-2</c:v>
              </c:pt>
              <c:pt idx="105">
                <c:v>4.954665648307266E-2</c:v>
              </c:pt>
              <c:pt idx="106">
                <c:v>4.709333611067712E-2</c:v>
              </c:pt>
              <c:pt idx="107">
                <c:v>5.7548878358126832E-2</c:v>
              </c:pt>
              <c:pt idx="108">
                <c:v>3.8240552691419794E-2</c:v>
              </c:pt>
              <c:pt idx="109">
                <c:v>3.5289624885000537E-2</c:v>
              </c:pt>
              <c:pt idx="110">
                <c:v>3.836784761640244E-2</c:v>
              </c:pt>
              <c:pt idx="111">
                <c:v>3.4317554548768392E-2</c:v>
              </c:pt>
              <c:pt idx="112">
                <c:v>3.7887598581240134E-2</c:v>
              </c:pt>
              <c:pt idx="113">
                <c:v>4.411347763948914E-2</c:v>
              </c:pt>
              <c:pt idx="114">
                <c:v>3.8066968702806792E-2</c:v>
              </c:pt>
              <c:pt idx="115">
                <c:v>1.4754639032095618E-2</c:v>
              </c:pt>
              <c:pt idx="116">
                <c:v>1.508444861046021E-2</c:v>
              </c:pt>
              <c:pt idx="117">
                <c:v>2.0766431171055588E-2</c:v>
              </c:pt>
              <c:pt idx="118">
                <c:v>2.675507877820027E-2</c:v>
              </c:pt>
              <c:pt idx="119">
                <c:v>2.3080884352560727E-2</c:v>
              </c:pt>
              <c:pt idx="120">
                <c:v>8.3841066500025541E-3</c:v>
              </c:pt>
              <c:pt idx="121">
                <c:v>1.2816284492585206E-2</c:v>
              </c:pt>
              <c:pt idx="122">
                <c:v>1.2665845035787271E-2</c:v>
              </c:pt>
              <c:pt idx="123">
                <c:v>3.3212403154598835E-3</c:v>
              </c:pt>
              <c:pt idx="124">
                <c:v>-1.0993652612150129E-3</c:v>
              </c:pt>
              <c:pt idx="125">
                <c:v>1.6594629311392328E-2</c:v>
              </c:pt>
              <c:pt idx="126">
                <c:v>1.8926440891758878E-2</c:v>
              </c:pt>
              <c:pt idx="127">
                <c:v>2.3896729099041281E-2</c:v>
              </c:pt>
              <c:pt idx="128">
                <c:v>1.8463550255457761E-2</c:v>
              </c:pt>
              <c:pt idx="129">
                <c:v>1.9944800291621156E-2</c:v>
              </c:pt>
              <c:pt idx="130">
                <c:v>1.5917651755801954E-2</c:v>
              </c:pt>
              <c:pt idx="131">
                <c:v>1.6698779704560129E-2</c:v>
              </c:pt>
              <c:pt idx="132">
                <c:v>1.8463550255457761E-2</c:v>
              </c:pt>
              <c:pt idx="133">
                <c:v>3.7436280210846773E-2</c:v>
              </c:pt>
              <c:pt idx="134">
                <c:v>3.9114258767438015E-2</c:v>
              </c:pt>
              <c:pt idx="135">
                <c:v>2.2768433173057323E-2</c:v>
              </c:pt>
              <c:pt idx="136">
                <c:v>2.1171460477818815E-2</c:v>
              </c:pt>
              <c:pt idx="137">
                <c:v>2.3734717376335812E-2</c:v>
              </c:pt>
              <c:pt idx="138">
                <c:v>3.1135181424198688E-2</c:v>
              </c:pt>
              <c:pt idx="139">
                <c:v>3.1609644326407338E-2</c:v>
              </c:pt>
              <c:pt idx="140">
                <c:v>3.7251123956326238E-2</c:v>
              </c:pt>
              <c:pt idx="141">
                <c:v>4.5976612450600918E-2</c:v>
              </c:pt>
              <c:pt idx="142">
                <c:v>3.7401563413124173E-2</c:v>
              </c:pt>
              <c:pt idx="143">
                <c:v>3.9658155265091644E-2</c:v>
              </c:pt>
              <c:pt idx="144">
                <c:v>4.0873243185381991E-2</c:v>
              </c:pt>
              <c:pt idx="145">
                <c:v>3.1887378708188141E-2</c:v>
              </c:pt>
              <c:pt idx="146">
                <c:v>3.7615650332413431E-2</c:v>
              </c:pt>
              <c:pt idx="147">
                <c:v>3.4421704941936193E-2</c:v>
              </c:pt>
              <c:pt idx="148">
                <c:v>2.4052954688792871E-2</c:v>
              </c:pt>
              <c:pt idx="149">
                <c:v>3.68981698461468E-2</c:v>
              </c:pt>
              <c:pt idx="150">
                <c:v>5.2127271780450846E-2</c:v>
              </c:pt>
              <c:pt idx="151">
                <c:v>5.5494801159541085E-2</c:v>
              </c:pt>
              <c:pt idx="152">
                <c:v>5.9973268065753649E-2</c:v>
              </c:pt>
              <c:pt idx="153">
                <c:v>7.0203151128006569E-2</c:v>
              </c:pt>
              <c:pt idx="154">
                <c:v>7.9055934547264117E-2</c:v>
              </c:pt>
              <c:pt idx="155">
                <c:v>7.7863991158788837E-2</c:v>
              </c:pt>
              <c:pt idx="156">
                <c:v>7.0799122822244209E-2</c:v>
              </c:pt>
              <c:pt idx="157">
                <c:v>8.0548756849334824E-2</c:v>
              </c:pt>
              <c:pt idx="158">
                <c:v>7.5607399306821366E-2</c:v>
              </c:pt>
              <c:pt idx="159">
                <c:v>6.7963917674900287E-2</c:v>
              </c:pt>
              <c:pt idx="160">
                <c:v>4.4194483500841875E-2</c:v>
              </c:pt>
              <c:pt idx="161">
                <c:v>3.5231763555463091E-2</c:v>
              </c:pt>
              <c:pt idx="162">
                <c:v>3.4913526243006032E-2</c:v>
              </c:pt>
              <c:pt idx="163">
                <c:v>4.3002540112366594E-2</c:v>
              </c:pt>
              <c:pt idx="164">
                <c:v>3.2593286928547016E-2</c:v>
              </c:pt>
              <c:pt idx="165">
                <c:v>2.6760864911153925E-2</c:v>
              </c:pt>
              <c:pt idx="166">
                <c:v>3.0932666770817185E-2</c:v>
              </c:pt>
              <c:pt idx="167">
                <c:v>2.3416480063878975E-2</c:v>
              </c:pt>
              <c:pt idx="168">
                <c:v>3.1835303511604129E-2</c:v>
              </c:pt>
              <c:pt idx="169">
                <c:v>2.9162110086965676E-2</c:v>
              </c:pt>
              <c:pt idx="170">
                <c:v>3.2321338679720313E-2</c:v>
              </c:pt>
              <c:pt idx="171">
                <c:v>3.1661719522991127E-2</c:v>
              </c:pt>
              <c:pt idx="172">
                <c:v>2.7229541680408698E-2</c:v>
              </c:pt>
              <c:pt idx="173">
                <c:v>3.1574927528684738E-2</c:v>
              </c:pt>
              <c:pt idx="174">
                <c:v>3.3791016449975952E-2</c:v>
              </c:pt>
              <c:pt idx="175">
                <c:v>2.4637354117122756E-2</c:v>
              </c:pt>
              <c:pt idx="176">
                <c:v>2.8149536820057053E-2</c:v>
              </c:pt>
              <c:pt idx="177">
                <c:v>4.1127833035347505E-2</c:v>
              </c:pt>
              <c:pt idx="178">
                <c:v>4.0410352549080875E-2</c:v>
              </c:pt>
              <c:pt idx="179">
                <c:v>3.6255909088279026E-2</c:v>
              </c:pt>
              <c:pt idx="180">
                <c:v>3.5295411017954414E-2</c:v>
              </c:pt>
              <c:pt idx="181">
                <c:v>4.3627442471373179E-2</c:v>
              </c:pt>
              <c:pt idx="182">
                <c:v>4.6601514809607281E-2</c:v>
              </c:pt>
              <c:pt idx="183">
                <c:v>4.8522510950256725E-2</c:v>
              </c:pt>
              <c:pt idx="184">
                <c:v>4.5079761842767629E-2</c:v>
              </c:pt>
              <c:pt idx="185">
                <c:v>4.4229200298564475E-2</c:v>
              </c:pt>
              <c:pt idx="186">
                <c:v>4.9992188720512365E-2</c:v>
              </c:pt>
              <c:pt idx="187">
                <c:v>5.8399439902330208E-2</c:v>
              </c:pt>
              <c:pt idx="188">
                <c:v>4.2342920955637853E-2</c:v>
              </c:pt>
              <c:pt idx="189">
                <c:v>4.9951685789836109E-2</c:v>
              </c:pt>
              <c:pt idx="190">
                <c:v>4.7544654481070703E-2</c:v>
              </c:pt>
              <c:pt idx="191">
                <c:v>3.638899014621555E-2</c:v>
              </c:pt>
              <c:pt idx="192">
                <c:v>3.9507715808293931E-2</c:v>
              </c:pt>
              <c:pt idx="193">
                <c:v>4.2476002013574377E-2</c:v>
              </c:pt>
              <c:pt idx="194">
                <c:v>5.4001978857470156E-2</c:v>
              </c:pt>
              <c:pt idx="195">
                <c:v>5.6634669351432354E-2</c:v>
              </c:pt>
              <c:pt idx="196">
                <c:v>5.4545875355124007E-2</c:v>
              </c:pt>
              <c:pt idx="197">
                <c:v>5.1884254196392865E-2</c:v>
              </c:pt>
              <c:pt idx="198">
                <c:v>4.9454078355812392E-2</c:v>
              </c:pt>
              <c:pt idx="199">
                <c:v>6.4960914671897241E-2</c:v>
              </c:pt>
              <c:pt idx="200">
                <c:v>6.4237648052676954E-2</c:v>
              </c:pt>
              <c:pt idx="201">
                <c:v>6.1975270067755606E-2</c:v>
              </c:pt>
              <c:pt idx="202">
                <c:v>6.6419020176245569E-2</c:v>
              </c:pt>
              <c:pt idx="203">
                <c:v>6.9288942121312092E-2</c:v>
              </c:pt>
              <c:pt idx="204">
                <c:v>5.2838966133763821E-2</c:v>
              </c:pt>
              <c:pt idx="205">
                <c:v>4.0016895508224959E-2</c:v>
              </c:pt>
              <c:pt idx="206">
                <c:v>3.6603077065504808E-2</c:v>
              </c:pt>
              <c:pt idx="207">
                <c:v>3.9866456051427246E-2</c:v>
              </c:pt>
              <c:pt idx="208">
                <c:v>4.2192481498839918E-2</c:v>
              </c:pt>
              <c:pt idx="209">
                <c:v>4.5438502085900945E-2</c:v>
              </c:pt>
              <c:pt idx="210">
                <c:v>4.4310206159917209E-2</c:v>
              </c:pt>
              <c:pt idx="211">
                <c:v>4.6294849763057755E-2</c:v>
              </c:pt>
              <c:pt idx="212">
                <c:v>5.3348145833695071E-2</c:v>
              </c:pt>
              <c:pt idx="213">
                <c:v>5.650158829349583E-2</c:v>
              </c:pt>
              <c:pt idx="214">
                <c:v>6.0806471211095392E-2</c:v>
              </c:pt>
              <c:pt idx="215">
                <c:v>5.7039698658195803E-2</c:v>
              </c:pt>
              <c:pt idx="216">
                <c:v>7.5503248913653565E-2</c:v>
              </c:pt>
              <c:pt idx="217">
                <c:v>8.2689626042227182E-2</c:v>
              </c:pt>
              <c:pt idx="218">
                <c:v>7.2523390442465585E-2</c:v>
              </c:pt>
              <c:pt idx="219">
                <c:v>8.1891139694607817E-2</c:v>
              </c:pt>
              <c:pt idx="220">
                <c:v>9.8456838341231423E-2</c:v>
              </c:pt>
              <c:pt idx="221">
                <c:v>9.8456838341231423E-2</c:v>
              </c:pt>
              <c:pt idx="222">
                <c:v>9.8578347133260413E-2</c:v>
              </c:pt>
              <c:pt idx="223">
                <c:v>0.10457856700631263</c:v>
              </c:pt>
              <c:pt idx="224">
                <c:v>0.10161606693398606</c:v>
              </c:pt>
              <c:pt idx="225">
                <c:v>9.3197243486260684E-2</c:v>
              </c:pt>
              <c:pt idx="226">
                <c:v>0.10456699474040509</c:v>
              </c:pt>
              <c:pt idx="227">
                <c:v>0.12556487122961113</c:v>
              </c:pt>
              <c:pt idx="228">
                <c:v>0.11598303505817964</c:v>
              </c:pt>
              <c:pt idx="229">
                <c:v>0.12016640918375021</c:v>
              </c:pt>
              <c:pt idx="230">
                <c:v>0.14027322119807684</c:v>
              </c:pt>
              <c:pt idx="231">
                <c:v>0.15613301162434112</c:v>
              </c:pt>
              <c:pt idx="232">
                <c:v>0.18659700162590354</c:v>
              </c:pt>
              <c:pt idx="233">
                <c:v>0.15249932012937784</c:v>
              </c:pt>
              <c:pt idx="234">
                <c:v>0.15547917860056581</c:v>
              </c:pt>
              <c:pt idx="235">
                <c:v>0.15054939332395989</c:v>
              </c:pt>
              <c:pt idx="236">
                <c:v>0.1288051056837185</c:v>
              </c:pt>
              <c:pt idx="237">
                <c:v>0.1097455837340231</c:v>
              </c:pt>
              <c:pt idx="238">
                <c:v>0.11515561804579155</c:v>
              </c:pt>
              <c:pt idx="239">
                <c:v>0.12418198545366188</c:v>
              </c:pt>
              <c:pt idx="240">
                <c:v>0.1118748806610077</c:v>
              </c:pt>
              <c:pt idx="241">
                <c:v>0.12014326465193514</c:v>
              </c:pt>
              <c:pt idx="242">
                <c:v>0.11191538359168418</c:v>
              </c:pt>
              <c:pt idx="243">
                <c:v>0.1247432403501767</c:v>
              </c:pt>
              <c:pt idx="244">
                <c:v>0.13274546222523109</c:v>
              </c:pt>
              <c:pt idx="245">
                <c:v>0.13309263020245687</c:v>
              </c:pt>
              <c:pt idx="246">
                <c:v>0.11255764434955196</c:v>
              </c:pt>
              <c:pt idx="247">
                <c:v>0.11060771754413379</c:v>
              </c:pt>
              <c:pt idx="248">
                <c:v>0.11838428023399117</c:v>
              </c:pt>
              <c:pt idx="249">
                <c:v>0.1210285429938609</c:v>
              </c:pt>
              <c:pt idx="250">
                <c:v>0.11422405064023566</c:v>
              </c:pt>
              <c:pt idx="251">
                <c:v>0.11830327437263866</c:v>
              </c:pt>
              <c:pt idx="252">
                <c:v>0.11302053498585285</c:v>
              </c:pt>
              <c:pt idx="253">
                <c:v>0.11403310825276147</c:v>
              </c:pt>
              <c:pt idx="254">
                <c:v>0.11779988080566106</c:v>
              </c:pt>
              <c:pt idx="255">
                <c:v>0.12687253727716152</c:v>
              </c:pt>
              <c:pt idx="256">
                <c:v>0.13033264478351181</c:v>
              </c:pt>
              <c:pt idx="257">
                <c:v>0.13799348481429408</c:v>
              </c:pt>
              <c:pt idx="258">
                <c:v>0.14438137559524833</c:v>
              </c:pt>
              <c:pt idx="259">
                <c:v>0.1420148472171594</c:v>
              </c:pt>
              <c:pt idx="260">
                <c:v>0.1450236363531161</c:v>
              </c:pt>
              <c:pt idx="261">
                <c:v>0.12834800118037104</c:v>
              </c:pt>
              <c:pt idx="262">
                <c:v>0.13279175128886123</c:v>
              </c:pt>
              <c:pt idx="263">
                <c:v>0.1292332795222968</c:v>
              </c:pt>
              <c:pt idx="264">
                <c:v>0.11764944134886335</c:v>
              </c:pt>
              <c:pt idx="265">
                <c:v>9.8109670364005641E-2</c:v>
              </c:pt>
              <c:pt idx="266">
                <c:v>0.1025534204724956</c:v>
              </c:pt>
              <c:pt idx="267">
                <c:v>9.1322536409241595E-2</c:v>
              </c:pt>
              <c:pt idx="268">
                <c:v>9.6153957425633818E-2</c:v>
              </c:pt>
              <c:pt idx="269">
                <c:v>9.7588918398167079E-2</c:v>
              </c:pt>
              <c:pt idx="270">
                <c:v>7.7968141551956638E-2</c:v>
              </c:pt>
              <c:pt idx="271">
                <c:v>8.0919069358375673E-2</c:v>
              </c:pt>
              <c:pt idx="272">
                <c:v>8.8498903527805206E-2</c:v>
              </c:pt>
              <c:pt idx="273">
                <c:v>8.6161305814485001E-2</c:v>
              </c:pt>
              <c:pt idx="274">
                <c:v>8.999751196282979E-2</c:v>
              </c:pt>
              <c:pt idx="275">
                <c:v>7.28474138878763E-2</c:v>
              </c:pt>
              <c:pt idx="276">
                <c:v>6.3647462491393192E-2</c:v>
              </c:pt>
              <c:pt idx="277">
                <c:v>7.1823268355060366E-2</c:v>
              </c:pt>
              <c:pt idx="278">
                <c:v>5.4129273782453025E-2</c:v>
              </c:pt>
              <c:pt idx="279">
                <c:v>4.8325782429828656E-2</c:v>
              </c:pt>
              <c:pt idx="280">
                <c:v>5.5471656627726018E-2</c:v>
              </c:pt>
              <c:pt idx="281">
                <c:v>5.0275709235246824E-2</c:v>
              </c:pt>
              <c:pt idx="282">
                <c:v>5.1108912380588567E-2</c:v>
              </c:pt>
              <c:pt idx="283">
                <c:v>6.571889808884035E-2</c:v>
              </c:pt>
              <c:pt idx="284">
                <c:v>6.8409449912339992E-2</c:v>
              </c:pt>
              <c:pt idx="285">
                <c:v>7.2511818176558052E-2</c:v>
              </c:pt>
              <c:pt idx="286">
                <c:v>7.9952785155097406E-2</c:v>
              </c:pt>
              <c:pt idx="287">
                <c:v>7.2436598448159195E-2</c:v>
              </c:pt>
              <c:pt idx="288">
                <c:v>7.0799122822244209E-2</c:v>
              </c:pt>
              <c:pt idx="289">
                <c:v>7.2587037904956908E-2</c:v>
              </c:pt>
              <c:pt idx="290">
                <c:v>6.3115138259646875E-2</c:v>
              </c:pt>
              <c:pt idx="291">
                <c:v>6.846731124187766E-2</c:v>
              </c:pt>
              <c:pt idx="292">
                <c:v>8.118523147424872E-2</c:v>
              </c:pt>
              <c:pt idx="293">
                <c:v>7.1123146267654924E-2</c:v>
              </c:pt>
              <c:pt idx="294">
                <c:v>6.5475880504782369E-2</c:v>
              </c:pt>
              <c:pt idx="295">
                <c:v>7.1805909956198954E-2</c:v>
              </c:pt>
              <c:pt idx="296">
                <c:v>7.2378737118621528E-2</c:v>
              </c:pt>
              <c:pt idx="297">
                <c:v>6.9248439190635835E-2</c:v>
              </c:pt>
              <c:pt idx="298">
                <c:v>8.2932643626285163E-2</c:v>
              </c:pt>
              <c:pt idx="299">
                <c:v>5.2648023746289629E-2</c:v>
              </c:pt>
              <c:pt idx="300">
                <c:v>4.6416358555086967E-2</c:v>
              </c:pt>
              <c:pt idx="301">
                <c:v>6.1072633326968662E-2</c:v>
              </c:pt>
              <c:pt idx="302">
                <c:v>7.4675831901265477E-2</c:v>
              </c:pt>
              <c:pt idx="303">
                <c:v>6.4295509382214622E-2</c:v>
              </c:pt>
              <c:pt idx="304">
                <c:v>6.0586598158852478E-2</c:v>
              </c:pt>
              <c:pt idx="305">
                <c:v>6.3329225178936133E-2</c:v>
              </c:pt>
              <c:pt idx="306">
                <c:v>5.4678956413060531E-2</c:v>
              </c:pt>
              <c:pt idx="307">
                <c:v>5.7057057057057214E-2</c:v>
              </c:pt>
              <c:pt idx="308">
                <c:v>5.4725245476690443E-2</c:v>
              </c:pt>
              <c:pt idx="309">
                <c:v>5.3081983717821801E-2</c:v>
              </c:pt>
              <c:pt idx="310">
                <c:v>5.1762745404363875E-2</c:v>
              </c:pt>
              <c:pt idx="311">
                <c:v>4.571045033472787E-2</c:v>
              </c:pt>
              <c:pt idx="312">
                <c:v>4.8117481643493276E-2</c:v>
              </c:pt>
              <c:pt idx="313">
                <c:v>2.1113599148281148E-2</c:v>
              </c:pt>
              <c:pt idx="314">
                <c:v>6.127514798035083E-3</c:v>
              </c:pt>
              <c:pt idx="315">
                <c:v>6.8797120820243141E-3</c:v>
              </c:pt>
              <c:pt idx="316">
                <c:v>8.2220949272973076E-3</c:v>
              </c:pt>
              <c:pt idx="317">
                <c:v>3.2923096506911609E-3</c:v>
              </c:pt>
              <c:pt idx="318">
                <c:v>-1.3134521805041599E-3</c:v>
              </c:pt>
              <c:pt idx="319">
                <c:v>4.1891602585244492E-3</c:v>
              </c:pt>
              <c:pt idx="320">
                <c:v>-1.0605981704247536E-2</c:v>
              </c:pt>
              <c:pt idx="321">
                <c:v>-1.1630127237063581E-2</c:v>
              </c:pt>
              <c:pt idx="322">
                <c:v>-1.1022583276918518E-2</c:v>
              </c:pt>
              <c:pt idx="323">
                <c:v>-9.6049807032465573E-3</c:v>
              </c:pt>
              <c:pt idx="324">
                <c:v>-1.8336255330475004E-2</c:v>
              </c:pt>
              <c:pt idx="325">
                <c:v>-5.4736817742597754E-3</c:v>
              </c:pt>
              <c:pt idx="326">
                <c:v>-3.6452637608697103E-4</c:v>
              </c:pt>
              <c:pt idx="327">
                <c:v>-4.9124268777448465E-3</c:v>
              </c:pt>
              <c:pt idx="328">
                <c:v>-6.3358155843705743E-3</c:v>
              </c:pt>
              <c:pt idx="329">
                <c:v>3.4253907086276847E-3</c:v>
              </c:pt>
              <c:pt idx="330">
                <c:v>1.5952368553524554E-2</c:v>
              </c:pt>
              <c:pt idx="331">
                <c:v>2.17963628368254E-2</c:v>
              </c:pt>
              <c:pt idx="332">
                <c:v>2.5401123667019743E-2</c:v>
              </c:pt>
              <c:pt idx="333">
                <c:v>1.8585059047486752E-2</c:v>
              </c:pt>
              <c:pt idx="334">
                <c:v>2.1420264194830674E-2</c:v>
              </c:pt>
              <c:pt idx="335">
                <c:v>3.645842374166075E-2</c:v>
              </c:pt>
              <c:pt idx="336">
                <c:v>2.7327905940622621E-2</c:v>
              </c:pt>
              <c:pt idx="337">
                <c:v>3.5116040896387757E-2</c:v>
              </c:pt>
              <c:pt idx="338">
                <c:v>3.8200049760743315E-2</c:v>
              </c:pt>
              <c:pt idx="339">
                <c:v>3.7094898366574647E-2</c:v>
              </c:pt>
              <c:pt idx="340">
                <c:v>3.5555787000873806E-2</c:v>
              </c:pt>
              <c:pt idx="341">
                <c:v>4.2892603586245359E-2</c:v>
              </c:pt>
              <c:pt idx="342">
                <c:v>2.9763867914156972E-2</c:v>
              </c:pt>
              <c:pt idx="343">
                <c:v>2.74378424667443E-2</c:v>
              </c:pt>
              <c:pt idx="344">
                <c:v>1.9383545395106117E-2</c:v>
              </c:pt>
              <c:pt idx="345">
                <c:v>1.755512738171694E-2</c:v>
              </c:pt>
              <c:pt idx="346">
                <c:v>1.0872143820120694E-2</c:v>
              </c:pt>
              <c:pt idx="347">
                <c:v>4.6462647618716879E-3</c:v>
              </c:pt>
              <c:pt idx="348">
                <c:v>1.1502832312080935E-2</c:v>
              </c:pt>
              <c:pt idx="349">
                <c:v>1.3261816730024911E-2</c:v>
              </c:pt>
              <c:pt idx="350">
                <c:v>1.7612988711254607E-2</c:v>
              </c:pt>
              <c:pt idx="351">
                <c:v>5.7109132253641004E-3</c:v>
              </c:pt>
              <c:pt idx="352">
                <c:v>5.1033692652189266E-3</c:v>
              </c:pt>
              <c:pt idx="353">
                <c:v>-2.4591065053493066E-3</c:v>
              </c:pt>
              <c:pt idx="354">
                <c:v>-9.9695070793336393E-3</c:v>
              </c:pt>
              <c:pt idx="355">
                <c:v>-1.7792358832821265E-2</c:v>
              </c:pt>
              <c:pt idx="356">
                <c:v>-9.3041017896509093E-3</c:v>
              </c:pt>
              <c:pt idx="357">
                <c:v>-1.51191654081827E-2</c:v>
              </c:pt>
              <c:pt idx="358">
                <c:v>-5.7282716242254006E-3</c:v>
              </c:pt>
              <c:pt idx="359">
                <c:v>-1.1462329381404457E-2</c:v>
              </c:pt>
              <c:pt idx="360">
                <c:v>-6.6193360991049222E-3</c:v>
              </c:pt>
              <c:pt idx="361">
                <c:v>-2.1582275917536586E-3</c:v>
              </c:pt>
              <c:pt idx="362">
                <c:v>-1.51018070093214E-2</c:v>
              </c:pt>
              <c:pt idx="363">
                <c:v>-1.7908081491896599E-2</c:v>
              </c:pt>
              <c:pt idx="364">
                <c:v>-3.6545215735967251E-2</c:v>
              </c:pt>
              <c:pt idx="365">
                <c:v>-3.0788013446973017E-2</c:v>
              </c:pt>
              <c:pt idx="366">
                <c:v>-3.0336695076579545E-2</c:v>
              </c:pt>
              <c:pt idx="367">
                <c:v>-3.6672510660949897E-2</c:v>
              </c:pt>
              <c:pt idx="368">
                <c:v>-3.146499100256317E-2</c:v>
              </c:pt>
              <c:pt idx="369">
                <c:v>-3.3009888501217999E-2</c:v>
              </c:pt>
              <c:pt idx="370">
                <c:v>-4.8794459199083429E-2</c:v>
              </c:pt>
              <c:pt idx="371">
                <c:v>-6.1280934113304153E-2</c:v>
              </c:pt>
              <c:pt idx="372">
                <c:v>-5.7496803161542931E-2</c:v>
              </c:pt>
              <c:pt idx="373">
                <c:v>-3.9519288074201353E-2</c:v>
              </c:pt>
              <c:pt idx="374">
                <c:v>-3.9189478495836871E-2</c:v>
              </c:pt>
              <c:pt idx="375">
                <c:v>-3.9148975565160615E-2</c:v>
              </c:pt>
              <c:pt idx="376">
                <c:v>-1.6421045322779326E-2</c:v>
              </c:pt>
              <c:pt idx="377">
                <c:v>-1.2382324521051924E-3</c:v>
              </c:pt>
              <c:pt idx="378">
                <c:v>-6.9491456774694038E-3</c:v>
              </c:pt>
              <c:pt idx="379">
                <c:v>-9.1073732692229514E-3</c:v>
              </c:pt>
              <c:pt idx="380">
                <c:v>-1.9354614730337283E-2</c:v>
              </c:pt>
              <c:pt idx="381">
                <c:v>-3.5833521382654387E-2</c:v>
              </c:pt>
              <c:pt idx="382">
                <c:v>-3.1870020309326619E-2</c:v>
              </c:pt>
              <c:pt idx="383">
                <c:v>-3.5816162983793087E-2</c:v>
              </c:pt>
              <c:pt idx="384">
                <c:v>-4.8487794152534014E-2</c:v>
              </c:pt>
              <c:pt idx="385">
                <c:v>-4.523598743251922E-2</c:v>
              </c:pt>
              <c:pt idx="386">
                <c:v>-4.4003541113367683E-2</c:v>
              </c:pt>
              <c:pt idx="387">
                <c:v>-5.7184351982039749E-2</c:v>
              </c:pt>
              <c:pt idx="388">
                <c:v>-5.8005982861474181E-2</c:v>
              </c:pt>
              <c:pt idx="389">
                <c:v>-4.083852638765928E-2</c:v>
              </c:pt>
              <c:pt idx="390">
                <c:v>-4.5415357554085878E-2</c:v>
              </c:pt>
              <c:pt idx="391">
                <c:v>-4.3453858482760177E-2</c:v>
              </c:pt>
              <c:pt idx="392">
                <c:v>-3.6857666915470433E-2</c:v>
              </c:pt>
              <c:pt idx="393">
                <c:v>-3.7586719667644597E-2</c:v>
              </c:pt>
              <c:pt idx="394">
                <c:v>-4.8262134967337333E-2</c:v>
              </c:pt>
              <c:pt idx="395">
                <c:v>-5.4800465205089521E-2</c:v>
              </c:pt>
              <c:pt idx="396">
                <c:v>-4.6456861485763223E-2</c:v>
              </c:pt>
              <c:pt idx="397">
                <c:v>-5.3828394868857266E-2</c:v>
              </c:pt>
              <c:pt idx="398">
                <c:v>-5.7155421317271027E-2</c:v>
              </c:pt>
              <c:pt idx="399">
                <c:v>-2.6847656905460426E-2</c:v>
              </c:pt>
              <c:pt idx="400">
                <c:v>-3.0458203868608424E-2</c:v>
              </c:pt>
              <c:pt idx="401">
                <c:v>-9.1710207317142745E-3</c:v>
              </c:pt>
              <c:pt idx="402">
                <c:v>-1.245754424945178E-2</c:v>
              </c:pt>
              <c:pt idx="403">
                <c:v>1.5726709368327985E-2</c:v>
              </c:pt>
              <c:pt idx="404">
                <c:v>2.4955591429580037E-2</c:v>
              </c:pt>
              <c:pt idx="405">
                <c:v>2.9318335676717266E-2</c:v>
              </c:pt>
              <c:pt idx="406">
                <c:v>2.6384766269159199E-2</c:v>
              </c:pt>
              <c:pt idx="407">
                <c:v>1.8613989712255696E-2</c:v>
              </c:pt>
              <c:pt idx="408">
                <c:v>1.2966723949382919E-2</c:v>
              </c:pt>
              <c:pt idx="409">
                <c:v>5.6588380287803108E-3</c:v>
              </c:pt>
              <c:pt idx="410">
                <c:v>6.9317872786081036E-3</c:v>
              </c:pt>
              <c:pt idx="411">
                <c:v>1.238811065400669E-2</c:v>
              </c:pt>
              <c:pt idx="412">
                <c:v>1.5425830454732337E-2</c:v>
              </c:pt>
              <c:pt idx="413">
                <c:v>7.5740480364756557E-3</c:v>
              </c:pt>
              <c:pt idx="414">
                <c:v>1.2486474914220613E-2</c:v>
              </c:pt>
              <c:pt idx="415">
                <c:v>2.3289185138896107E-2</c:v>
              </c:pt>
              <c:pt idx="416">
                <c:v>4.3297632893008586E-2</c:v>
              </c:pt>
              <c:pt idx="417">
                <c:v>4.0132618167300294E-2</c:v>
              </c:pt>
              <c:pt idx="418">
                <c:v>2.3381763266156375E-2</c:v>
              </c:pt>
              <c:pt idx="419">
                <c:v>2.4747290643244435E-2</c:v>
              </c:pt>
              <c:pt idx="420">
                <c:v>3.3559571131825505E-2</c:v>
              </c:pt>
              <c:pt idx="421">
                <c:v>3.5220191289555558E-2</c:v>
              </c:pt>
              <c:pt idx="422">
                <c:v>3.9953248045733636E-2</c:v>
              </c:pt>
              <c:pt idx="423">
                <c:v>3.0764868915158061E-2</c:v>
              </c:pt>
              <c:pt idx="424">
                <c:v>4.7752955267406083E-2</c:v>
              </c:pt>
              <c:pt idx="425">
                <c:v>4.5739380999496593E-2</c:v>
              </c:pt>
              <c:pt idx="426">
                <c:v>2.8109033889380575E-2</c:v>
              </c:pt>
              <c:pt idx="427">
                <c:v>3.7499927673338096E-2</c:v>
              </c:pt>
              <c:pt idx="428">
                <c:v>3.4340699080583459E-2</c:v>
              </c:pt>
              <c:pt idx="429">
                <c:v>5.1884254196392865E-2</c:v>
              </c:pt>
              <c:pt idx="430">
                <c:v>4.9830176997807119E-2</c:v>
              </c:pt>
              <c:pt idx="431">
                <c:v>3.7175904227927381E-2</c:v>
              </c:pt>
              <c:pt idx="432">
                <c:v>4.0462427745664886E-2</c:v>
              </c:pt>
              <c:pt idx="433">
                <c:v>4.9425147691043669E-2</c:v>
              </c:pt>
              <c:pt idx="434">
                <c:v>4.4020899512228873E-2</c:v>
              </c:pt>
              <c:pt idx="435">
                <c:v>5.0131055911402767E-2</c:v>
              </c:pt>
              <c:pt idx="436">
                <c:v>5.5402223032280817E-2</c:v>
              </c:pt>
              <c:pt idx="437">
                <c:v>6.4347584578798411E-2</c:v>
              </c:pt>
              <c:pt idx="438">
                <c:v>7.3073073073073092E-2</c:v>
              </c:pt>
              <c:pt idx="439">
                <c:v>6.0534522962268689E-2</c:v>
              </c:pt>
              <c:pt idx="440">
                <c:v>7.9513039050611356E-2</c:v>
              </c:pt>
              <c:pt idx="441">
                <c:v>8.3054152418314153E-2</c:v>
              </c:pt>
              <c:pt idx="442">
                <c:v>8.6074513820178611E-2</c:v>
              </c:pt>
              <c:pt idx="443">
                <c:v>8.5299172004374313E-2</c:v>
              </c:pt>
              <c:pt idx="444">
                <c:v>9.7681496525427125E-2</c:v>
              </c:pt>
              <c:pt idx="445">
                <c:v>0.11107060818043468</c:v>
              </c:pt>
              <c:pt idx="446">
                <c:v>0.10439341075179231</c:v>
              </c:pt>
              <c:pt idx="447">
                <c:v>0.10174336185896871</c:v>
              </c:pt>
              <c:pt idx="448">
                <c:v>0.1180197538579042</c:v>
              </c:pt>
              <c:pt idx="449">
                <c:v>0.11445549595838611</c:v>
              </c:pt>
              <c:pt idx="450">
                <c:v>0.11732541790345263</c:v>
              </c:pt>
              <c:pt idx="451">
                <c:v>0.12098225393023077</c:v>
              </c:pt>
              <c:pt idx="452">
                <c:v>0.12604512026477344</c:v>
              </c:pt>
              <c:pt idx="453">
                <c:v>0.11626655557291388</c:v>
              </c:pt>
              <c:pt idx="454">
                <c:v>0.11558957801732372</c:v>
              </c:pt>
              <c:pt idx="455">
                <c:v>0.11277173126884121</c:v>
              </c:pt>
              <c:pt idx="456">
                <c:v>0.11577473427184404</c:v>
              </c:pt>
              <c:pt idx="457">
                <c:v>0.1285968048973829</c:v>
              </c:pt>
              <c:pt idx="458">
                <c:v>0.10672522233215886</c:v>
              </c:pt>
              <c:pt idx="459">
                <c:v>7.9096437477940373E-2</c:v>
              </c:pt>
              <c:pt idx="460">
                <c:v>8.0548756849334824E-2</c:v>
              </c:pt>
              <c:pt idx="461">
                <c:v>8.3800563569349729E-2</c:v>
              </c:pt>
              <c:pt idx="462">
                <c:v>8.5183449345298978E-2</c:v>
              </c:pt>
              <c:pt idx="463">
                <c:v>7.7250661065690007E-2</c:v>
              </c:pt>
              <c:pt idx="464">
                <c:v>7.9443605455166155E-2</c:v>
              </c:pt>
              <c:pt idx="465">
                <c:v>7.2453956847020384E-2</c:v>
              </c:pt>
              <c:pt idx="466">
                <c:v>7.2928419749229034E-2</c:v>
              </c:pt>
              <c:pt idx="467">
                <c:v>6.2339796443842799E-2</c:v>
              </c:pt>
              <c:pt idx="468">
                <c:v>6.2542311097224301E-2</c:v>
              </c:pt>
              <c:pt idx="469">
                <c:v>6.601399086948212E-2</c:v>
              </c:pt>
              <c:pt idx="470">
                <c:v>6.1807472212096481E-2</c:v>
              </c:pt>
              <c:pt idx="471">
                <c:v>5.6194923246946527E-2</c:v>
              </c:pt>
              <c:pt idx="472">
                <c:v>5.4395435898326072E-2</c:v>
              </c:pt>
              <c:pt idx="473">
                <c:v>4.7891822458296485E-2</c:v>
              </c:pt>
              <c:pt idx="474">
                <c:v>5.1421363560091971E-2</c:v>
              </c:pt>
              <c:pt idx="475">
                <c:v>5.7080201588872059E-2</c:v>
              </c:pt>
              <c:pt idx="476">
                <c:v>6.2750611883559904E-2</c:v>
              </c:pt>
              <c:pt idx="477">
                <c:v>6.2258790582489842E-2</c:v>
              </c:pt>
              <c:pt idx="478">
                <c:v>7.4184010600195638E-2</c:v>
              </c:pt>
              <c:pt idx="479">
                <c:v>6.8617750698675595E-2</c:v>
              </c:pt>
              <c:pt idx="480">
                <c:v>4.9286280500153268E-2</c:v>
              </c:pt>
              <c:pt idx="481">
                <c:v>4.9488795153534992E-2</c:v>
              </c:pt>
              <c:pt idx="482">
                <c:v>5.9458302232868743E-2</c:v>
              </c:pt>
              <c:pt idx="483">
                <c:v>8.1000075219728407E-2</c:v>
              </c:pt>
              <c:pt idx="484">
                <c:v>0.10729226336162756</c:v>
              </c:pt>
              <c:pt idx="485">
                <c:v>0.10168550052943126</c:v>
              </c:pt>
              <c:pt idx="486">
                <c:v>0.11011589624306395</c:v>
              </c:pt>
              <c:pt idx="487">
                <c:v>0.11065979274071758</c:v>
              </c:pt>
              <c:pt idx="488">
                <c:v>0.15100649782730713</c:v>
              </c:pt>
              <c:pt idx="489">
                <c:v>0.14498313342243985</c:v>
              </c:pt>
              <c:pt idx="490">
                <c:v>0.12255029596070055</c:v>
              </c:pt>
              <c:pt idx="491">
                <c:v>0.13993183935380471</c:v>
              </c:pt>
              <c:pt idx="492">
                <c:v>0.15340774300311888</c:v>
              </c:pt>
              <c:pt idx="493">
                <c:v>0.14461860704635265</c:v>
              </c:pt>
              <c:pt idx="494">
                <c:v>0.13215527666394733</c:v>
              </c:pt>
              <c:pt idx="495">
                <c:v>0.14191648295694548</c:v>
              </c:pt>
              <c:pt idx="496">
                <c:v>0.13680154142581902</c:v>
              </c:pt>
              <c:pt idx="497">
                <c:v>0.14586841176436538</c:v>
              </c:pt>
              <c:pt idx="498">
                <c:v>0.1394515903186424</c:v>
              </c:pt>
              <c:pt idx="499">
                <c:v>0.14834487666857621</c:v>
              </c:pt>
              <c:pt idx="500">
                <c:v>0.16904187424418637</c:v>
              </c:pt>
              <c:pt idx="501">
                <c:v>0.16922124436575303</c:v>
              </c:pt>
              <c:pt idx="502">
                <c:v>0.16180342191902897</c:v>
              </c:pt>
              <c:pt idx="503">
                <c:v>0.15229680547599633</c:v>
              </c:pt>
              <c:pt idx="504">
                <c:v>0.15932117088186448</c:v>
              </c:pt>
              <c:pt idx="505">
                <c:v>0.16586528725257055</c:v>
              </c:pt>
              <c:pt idx="506">
                <c:v>0.18049841749263718</c:v>
              </c:pt>
              <c:pt idx="507">
                <c:v>0.15963940819432154</c:v>
              </c:pt>
              <c:pt idx="508">
                <c:v>0.15444346080184235</c:v>
              </c:pt>
              <c:pt idx="509">
                <c:v>0.16038003321240324</c:v>
              </c:pt>
              <c:pt idx="510">
                <c:v>0.15429302134504441</c:v>
              </c:pt>
              <c:pt idx="511">
                <c:v>0.16000393457040851</c:v>
              </c:pt>
              <c:pt idx="512">
                <c:v>0.14742488152892785</c:v>
              </c:pt>
              <c:pt idx="513">
                <c:v>0.15094285036481581</c:v>
              </c:pt>
              <c:pt idx="514">
                <c:v>0.15571641005167014</c:v>
              </c:pt>
              <c:pt idx="515">
                <c:v>0.15088498903527814</c:v>
              </c:pt>
              <c:pt idx="516">
                <c:v>0.15015593628310397</c:v>
              </c:pt>
              <c:pt idx="517">
                <c:v>0.1514404577988393</c:v>
              </c:pt>
              <c:pt idx="518">
                <c:v>0.14713557488123952</c:v>
              </c:pt>
              <c:pt idx="519">
                <c:v>0.16687786051947917</c:v>
              </c:pt>
              <c:pt idx="520">
                <c:v>0.17977515087341689</c:v>
              </c:pt>
              <c:pt idx="521">
                <c:v>0.18631926724412295</c:v>
              </c:pt>
              <c:pt idx="522">
                <c:v>0.16694150798197049</c:v>
              </c:pt>
              <c:pt idx="523">
                <c:v>0.16947004808276489</c:v>
              </c:pt>
              <c:pt idx="524">
                <c:v>0.1772234662408072</c:v>
              </c:pt>
              <c:pt idx="525">
                <c:v>0.17463706481047514</c:v>
              </c:pt>
              <c:pt idx="526">
                <c:v>0.16593472084801553</c:v>
              </c:pt>
              <c:pt idx="527">
                <c:v>0.16345825594380514</c:v>
              </c:pt>
              <c:pt idx="528">
                <c:v>0.16676792399335749</c:v>
              </c:pt>
              <c:pt idx="529">
                <c:v>0.150960208763677</c:v>
              </c:pt>
              <c:pt idx="530">
                <c:v>0.14671897330856876</c:v>
              </c:pt>
              <c:pt idx="531">
                <c:v>0.13266445636387836</c:v>
              </c:pt>
              <c:pt idx="532">
                <c:v>0.14438716172820221</c:v>
              </c:pt>
              <c:pt idx="533">
                <c:v>0.14094441262071311</c:v>
              </c:pt>
              <c:pt idx="534">
                <c:v>0.14289433942613128</c:v>
              </c:pt>
              <c:pt idx="535">
                <c:v>0.13243879717868157</c:v>
              </c:pt>
              <c:pt idx="536">
                <c:v>0.12332563777650485</c:v>
              </c:pt>
              <c:pt idx="537">
                <c:v>0.12624763491815516</c:v>
              </c:pt>
              <c:pt idx="538">
                <c:v>0.13369438802964817</c:v>
              </c:pt>
              <c:pt idx="539">
                <c:v>0.13566167323392753</c:v>
              </c:pt>
              <c:pt idx="540">
                <c:v>0.14427143906912687</c:v>
              </c:pt>
              <c:pt idx="541">
                <c:v>0.12712134099417338</c:v>
              </c:pt>
              <c:pt idx="542">
                <c:v>0.13515827966695015</c:v>
              </c:pt>
              <c:pt idx="543">
                <c:v>0.13611877773727477</c:v>
              </c:pt>
              <c:pt idx="544">
                <c:v>0.12252136529593183</c:v>
              </c:pt>
              <c:pt idx="545">
                <c:v>0.13724128753030485</c:v>
              </c:pt>
              <c:pt idx="546">
                <c:v>0.13477060875904812</c:v>
              </c:pt>
              <c:pt idx="547">
                <c:v>0.13283225421953748</c:v>
              </c:pt>
              <c:pt idx="548">
                <c:v>0.12467380675473172</c:v>
              </c:pt>
              <c:pt idx="549">
                <c:v>0.12396789853437262</c:v>
              </c:pt>
              <c:pt idx="550">
                <c:v>0.13293061847975141</c:v>
              </c:pt>
              <c:pt idx="551">
                <c:v>0.13291326008089022</c:v>
              </c:pt>
              <c:pt idx="552">
                <c:v>0.12043835743257714</c:v>
              </c:pt>
              <c:pt idx="553">
                <c:v>0.11819912397947085</c:v>
              </c:pt>
              <c:pt idx="554">
                <c:v>0.10747163348319422</c:v>
              </c:pt>
              <c:pt idx="555">
                <c:v>0.11163186307694972</c:v>
              </c:pt>
              <c:pt idx="556">
                <c:v>0.112823806465425</c:v>
              </c:pt>
              <c:pt idx="557">
                <c:v>0.1072864772286739</c:v>
              </c:pt>
              <c:pt idx="558">
                <c:v>0.10360071053712661</c:v>
              </c:pt>
              <c:pt idx="559">
                <c:v>0.10410989023705786</c:v>
              </c:pt>
              <c:pt idx="560">
                <c:v>0.11056142848050365</c:v>
              </c:pt>
              <c:pt idx="561">
                <c:v>0.11188645292691546</c:v>
              </c:pt>
              <c:pt idx="562">
                <c:v>0.10821804463422957</c:v>
              </c:pt>
              <c:pt idx="563">
                <c:v>0.10567214613457399</c:v>
              </c:pt>
              <c:pt idx="564">
                <c:v>0.11385952426414847</c:v>
              </c:pt>
              <c:pt idx="565">
                <c:v>0.11403310825276147</c:v>
              </c:pt>
              <c:pt idx="566">
                <c:v>0.11801396772495032</c:v>
              </c:pt>
              <c:pt idx="567">
                <c:v>0.13254873370480302</c:v>
              </c:pt>
              <c:pt idx="568">
                <c:v>0.1343771517181922</c:v>
              </c:pt>
              <c:pt idx="569">
                <c:v>0.13131050125269783</c:v>
              </c:pt>
              <c:pt idx="570">
                <c:v>0.13121213699248391</c:v>
              </c:pt>
              <c:pt idx="571">
                <c:v>0.14491369982699465</c:v>
              </c:pt>
              <c:pt idx="572">
                <c:v>0.14371018417261205</c:v>
              </c:pt>
              <c:pt idx="573">
                <c:v>0.13959624364248646</c:v>
              </c:pt>
              <c:pt idx="574">
                <c:v>0.13520456873058029</c:v>
              </c:pt>
              <c:pt idx="575">
                <c:v>0.13103276687091725</c:v>
              </c:pt>
              <c:pt idx="576">
                <c:v>0.13695198088261673</c:v>
              </c:pt>
              <c:pt idx="577">
                <c:v>0.1410659214127421</c:v>
              </c:pt>
              <c:pt idx="578">
                <c:v>0.12598147280228211</c:v>
              </c:pt>
              <c:pt idx="579">
                <c:v>0.13378696615690844</c:v>
              </c:pt>
              <c:pt idx="580">
                <c:v>0.13702720061101559</c:v>
              </c:pt>
              <c:pt idx="581">
                <c:v>0.12499204406718856</c:v>
              </c:pt>
              <c:pt idx="582">
                <c:v>0.11929848924068587</c:v>
              </c:pt>
              <c:pt idx="583">
                <c:v>0.11907283005548908</c:v>
              </c:pt>
              <c:pt idx="584">
                <c:v>0.12419355771956941</c:v>
              </c:pt>
              <c:pt idx="585">
                <c:v>0.12051936329392965</c:v>
              </c:pt>
              <c:pt idx="586">
                <c:v>0.11396946079027015</c:v>
              </c:pt>
              <c:pt idx="587">
                <c:v>0.10773200946611361</c:v>
              </c:pt>
              <c:pt idx="588">
                <c:v>0.10658635514126846</c:v>
              </c:pt>
              <c:pt idx="589">
                <c:v>0.10732698015935016</c:v>
              </c:pt>
              <c:pt idx="590">
                <c:v>0.10347341561214396</c:v>
              </c:pt>
              <c:pt idx="591">
                <c:v>0.1005224878057247</c:v>
              </c:pt>
              <c:pt idx="592">
                <c:v>9.4626418325840289E-2</c:v>
              </c:pt>
              <c:pt idx="593">
                <c:v>9.3249318682844695E-2</c:v>
              </c:pt>
              <c:pt idx="594">
                <c:v>9.3179885087399494E-2</c:v>
              </c:pt>
              <c:pt idx="595">
                <c:v>9.6431691807414399E-2</c:v>
              </c:pt>
              <c:pt idx="596">
                <c:v>9.7907155710623917E-2</c:v>
              </c:pt>
              <c:pt idx="597">
                <c:v>0.10832219502739737</c:v>
              </c:pt>
              <c:pt idx="598">
                <c:v>0.10914961203978546</c:v>
              </c:pt>
              <c:pt idx="599">
                <c:v>0.10802131611380172</c:v>
              </c:pt>
              <c:pt idx="600">
                <c:v>0.1110358913827123</c:v>
              </c:pt>
              <c:pt idx="601">
                <c:v>0.12108640432339857</c:v>
              </c:pt>
              <c:pt idx="602">
                <c:v>0.12385217587529729</c:v>
              </c:pt>
              <c:pt idx="603">
                <c:v>0.12261972955614575</c:v>
              </c:pt>
              <c:pt idx="604">
                <c:v>0.12254450982774689</c:v>
              </c:pt>
              <c:pt idx="605">
                <c:v>0.11447864049020118</c:v>
              </c:pt>
              <c:pt idx="606">
                <c:v>0.10894709738640374</c:v>
              </c:pt>
              <c:pt idx="607">
                <c:v>0.11075237086797785</c:v>
              </c:pt>
              <c:pt idx="608">
                <c:v>0.11040520289075206</c:v>
              </c:pt>
              <c:pt idx="609">
                <c:v>0.11226833770186362</c:v>
              </c:pt>
              <c:pt idx="610">
                <c:v>0.10727490496276637</c:v>
              </c:pt>
              <c:pt idx="611">
                <c:v>0.10406360117342772</c:v>
              </c:pt>
              <c:pt idx="612">
                <c:v>0.10560849867208244</c:v>
              </c:pt>
              <c:pt idx="613">
                <c:v>0.11319990510741951</c:v>
              </c:pt>
              <c:pt idx="614">
                <c:v>0.11894553513050621</c:v>
              </c:pt>
              <c:pt idx="615">
                <c:v>0.11751057415797295</c:v>
              </c:pt>
              <c:pt idx="616">
                <c:v>0.11689724406487412</c:v>
              </c:pt>
              <c:pt idx="617">
                <c:v>0.11094909938840569</c:v>
              </c:pt>
              <c:pt idx="618">
                <c:v>0.11396367465731627</c:v>
              </c:pt>
              <c:pt idx="619">
                <c:v>0.10857678487736289</c:v>
              </c:pt>
              <c:pt idx="620">
                <c:v>9.9741359856966749E-2</c:v>
              </c:pt>
              <c:pt idx="621">
                <c:v>8.496936242600972E-2</c:v>
              </c:pt>
              <c:pt idx="622">
                <c:v>7.9038576148402706E-2</c:v>
              </c:pt>
              <c:pt idx="623">
                <c:v>6.9641896231491751E-2</c:v>
              </c:pt>
              <c:pt idx="624">
                <c:v>5.7722462346739833E-2</c:v>
              </c:pt>
              <c:pt idx="625">
                <c:v>5.4823609736904588E-2</c:v>
              </c:pt>
              <c:pt idx="626">
                <c:v>5.3863111666579755E-2</c:v>
              </c:pt>
              <c:pt idx="627">
                <c:v>5.3249781573480925E-2</c:v>
              </c:pt>
              <c:pt idx="628">
                <c:v>6.0603956557713889E-2</c:v>
              </c:pt>
              <c:pt idx="629">
                <c:v>7.6452174718070642E-2</c:v>
              </c:pt>
              <c:pt idx="630">
                <c:v>8.4529616321523893E-2</c:v>
              </c:pt>
              <c:pt idx="631">
                <c:v>8.1370387728769256E-2</c:v>
              </c:pt>
              <c:pt idx="632">
                <c:v>0.11835534956922245</c:v>
              </c:pt>
              <c:pt idx="633">
                <c:v>0.11105324978157349</c:v>
              </c:pt>
              <c:pt idx="634">
                <c:v>0.11277751740179487</c:v>
              </c:pt>
              <c:pt idx="635">
                <c:v>0.1268783234101154</c:v>
              </c:pt>
              <c:pt idx="636">
                <c:v>0.14244880718869157</c:v>
              </c:pt>
              <c:pt idx="637">
                <c:v>0.14646438345860324</c:v>
              </c:pt>
              <c:pt idx="638">
                <c:v>0.14151723978313568</c:v>
              </c:pt>
              <c:pt idx="639">
                <c:v>0.14042944678782843</c:v>
              </c:pt>
              <c:pt idx="640">
                <c:v>0.14549231312237088</c:v>
              </c:pt>
              <c:pt idx="641">
                <c:v>0.14837959346629881</c:v>
              </c:pt>
              <c:pt idx="642">
                <c:v>0.16091235744414933</c:v>
              </c:pt>
              <c:pt idx="643">
                <c:v>0.15496999890063479</c:v>
              </c:pt>
              <c:pt idx="644">
                <c:v>0.1478993444311365</c:v>
              </c:pt>
              <c:pt idx="645">
                <c:v>0.14711821648237833</c:v>
              </c:pt>
              <c:pt idx="646">
                <c:v>0.14899870969235129</c:v>
              </c:pt>
              <c:pt idx="647">
                <c:v>0.15297378303158649</c:v>
              </c:pt>
              <c:pt idx="648">
                <c:v>0.1445781041156764</c:v>
              </c:pt>
              <c:pt idx="649">
                <c:v>0.13954995457885633</c:v>
              </c:pt>
              <c:pt idx="650">
                <c:v>0.12841164864286259</c:v>
              </c:pt>
              <c:pt idx="651">
                <c:v>0.13324306965925459</c:v>
              </c:pt>
              <c:pt idx="652">
                <c:v>0.12262551568909963</c:v>
              </c:pt>
              <c:pt idx="653">
                <c:v>0.12651379703402821</c:v>
              </c:pt>
              <c:pt idx="654">
                <c:v>0.13656430997471469</c:v>
              </c:pt>
              <c:pt idx="655">
                <c:v>0.13399526694324382</c:v>
              </c:pt>
              <c:pt idx="656">
                <c:v>0.14617507681091513</c:v>
              </c:pt>
              <c:pt idx="657">
                <c:v>0.14612878774728477</c:v>
              </c:pt>
              <c:pt idx="658">
                <c:v>0.14453760118499992</c:v>
              </c:pt>
              <c:pt idx="659">
                <c:v>0.15623716201750892</c:v>
              </c:pt>
              <c:pt idx="660">
                <c:v>0.15153882205905322</c:v>
              </c:pt>
              <c:pt idx="661">
                <c:v>0.15770105365481091</c:v>
              </c:pt>
              <c:pt idx="662">
                <c:v>0.16540239661626943</c:v>
              </c:pt>
              <c:pt idx="663">
                <c:v>0.18093237746416935</c:v>
              </c:pt>
              <c:pt idx="664">
                <c:v>0.18282444294004985</c:v>
              </c:pt>
              <c:pt idx="665">
                <c:v>0.17829390083725349</c:v>
              </c:pt>
              <c:pt idx="666">
                <c:v>0.19901404294467873</c:v>
              </c:pt>
              <c:pt idx="667">
                <c:v>0.1742493939025731</c:v>
              </c:pt>
              <c:pt idx="668">
                <c:v>0.16842854415108754</c:v>
              </c:pt>
              <c:pt idx="669">
                <c:v>0.17201016044946682</c:v>
              </c:pt>
              <c:pt idx="670">
                <c:v>0.1736997112719656</c:v>
              </c:pt>
              <c:pt idx="671">
                <c:v>0.15992871484200966</c:v>
              </c:pt>
              <c:pt idx="672">
                <c:v>0.14678262077106008</c:v>
              </c:pt>
              <c:pt idx="673">
                <c:v>0.14538816272920307</c:v>
              </c:pt>
              <c:pt idx="674">
                <c:v>0.17327732356634096</c:v>
              </c:pt>
              <c:pt idx="675">
                <c:v>0.17826497017248455</c:v>
              </c:pt>
              <c:pt idx="676">
                <c:v>0.16857898360788526</c:v>
              </c:pt>
              <c:pt idx="677">
                <c:v>0.1729590862538839</c:v>
              </c:pt>
              <c:pt idx="678">
                <c:v>0.18057363722103603</c:v>
              </c:pt>
              <c:pt idx="679">
                <c:v>0.17538926209446437</c:v>
              </c:pt>
              <c:pt idx="680">
                <c:v>0.1838138716751434</c:v>
              </c:pt>
              <c:pt idx="681">
                <c:v>0.18793938447117631</c:v>
              </c:pt>
              <c:pt idx="682">
                <c:v>0.19646235831206926</c:v>
              </c:pt>
              <c:pt idx="683">
                <c:v>0.20206333501131168</c:v>
              </c:pt>
              <c:pt idx="684">
                <c:v>0.19518940906224147</c:v>
              </c:pt>
              <c:pt idx="685">
                <c:v>0.19366765609540182</c:v>
              </c:pt>
              <c:pt idx="686">
                <c:v>0.19134163064798915</c:v>
              </c:pt>
              <c:pt idx="687">
                <c:v>0.181233256377765</c:v>
              </c:pt>
              <c:pt idx="688">
                <c:v>0.18248306109577794</c:v>
              </c:pt>
              <c:pt idx="689">
                <c:v>0.18352456502745529</c:v>
              </c:pt>
              <c:pt idx="690">
                <c:v>0.17346826595381515</c:v>
              </c:pt>
              <c:pt idx="691">
                <c:v>0.17470071227296669</c:v>
              </c:pt>
              <c:pt idx="692">
                <c:v>0.17135054129273786</c:v>
              </c:pt>
              <c:pt idx="693">
                <c:v>0.17395430112193133</c:v>
              </c:pt>
              <c:pt idx="694">
                <c:v>0.18561335902376364</c:v>
              </c:pt>
              <c:pt idx="695">
                <c:v>0.17368235287310441</c:v>
              </c:pt>
              <c:pt idx="696">
                <c:v>0.16084292384870413</c:v>
              </c:pt>
              <c:pt idx="697">
                <c:v>0.17073142506668515</c:v>
              </c:pt>
              <c:pt idx="698">
                <c:v>0.17428989683324936</c:v>
              </c:pt>
              <c:pt idx="699">
                <c:v>0.16978249926226807</c:v>
              </c:pt>
              <c:pt idx="700">
                <c:v>0.17416838804122037</c:v>
              </c:pt>
              <c:pt idx="701">
                <c:v>0.16526352942537925</c:v>
              </c:pt>
              <c:pt idx="702">
                <c:v>0.16928489182824435</c:v>
              </c:pt>
              <c:pt idx="703">
                <c:v>0.16794250898297136</c:v>
              </c:pt>
              <c:pt idx="704">
                <c:v>0.17645391055795678</c:v>
              </c:pt>
              <c:pt idx="705">
                <c:v>0.17864106881447928</c:v>
              </c:pt>
              <c:pt idx="706">
                <c:v>0.18009338818587373</c:v>
              </c:pt>
              <c:pt idx="707">
                <c:v>0.18904453586534498</c:v>
              </c:pt>
              <c:pt idx="708">
                <c:v>0.18023225537676413</c:v>
              </c:pt>
              <c:pt idx="709">
                <c:v>0.17175557059950108</c:v>
              </c:pt>
              <c:pt idx="710">
                <c:v>0.1781376752475019</c:v>
              </c:pt>
              <c:pt idx="711">
                <c:v>0.17768635687710832</c:v>
              </c:pt>
              <c:pt idx="712">
                <c:v>0.17720032170899214</c:v>
              </c:pt>
              <c:pt idx="713">
                <c:v>0.17126374929843147</c:v>
              </c:pt>
              <c:pt idx="714">
                <c:v>0.16882778732489712</c:v>
              </c:pt>
              <c:pt idx="715">
                <c:v>0.15326308967927482</c:v>
              </c:pt>
              <c:pt idx="716">
                <c:v>0.15278862677706595</c:v>
              </c:pt>
              <c:pt idx="717">
                <c:v>0.15977248925225807</c:v>
              </c:pt>
              <c:pt idx="718">
                <c:v>0.16508994543676625</c:v>
              </c:pt>
              <c:pt idx="719">
                <c:v>0.17135054129273786</c:v>
              </c:pt>
              <c:pt idx="720">
                <c:v>0.17226475029943233</c:v>
              </c:pt>
              <c:pt idx="721">
                <c:v>0.17133896902683032</c:v>
              </c:pt>
              <c:pt idx="722">
                <c:v>0.17770950140892339</c:v>
              </c:pt>
              <c:pt idx="723">
                <c:v>0.17530247010015798</c:v>
              </c:pt>
              <c:pt idx="724">
                <c:v>0.17486272399567193</c:v>
              </c:pt>
              <c:pt idx="725">
                <c:v>0.17721768010785355</c:v>
              </c:pt>
              <c:pt idx="726">
                <c:v>0.18285915973777245</c:v>
              </c:pt>
              <c:pt idx="727">
                <c:v>0.20520520520520535</c:v>
              </c:pt>
              <c:pt idx="728">
                <c:v>0.22346624080728139</c:v>
              </c:pt>
              <c:pt idx="729">
                <c:v>0.23131223709258397</c:v>
              </c:pt>
              <c:pt idx="730">
                <c:v>0.24296550886146262</c:v>
              </c:pt>
              <c:pt idx="731">
                <c:v>0.24979314574690292</c:v>
              </c:pt>
              <c:pt idx="732">
                <c:v>0.26076943996019142</c:v>
              </c:pt>
              <c:pt idx="733">
                <c:v>0.26296817048262144</c:v>
              </c:pt>
              <c:pt idx="734">
                <c:v>0.24884421994248584</c:v>
              </c:pt>
              <c:pt idx="735">
                <c:v>0.25814253559918288</c:v>
              </c:pt>
              <c:pt idx="736">
                <c:v>0.25107188112968459</c:v>
              </c:pt>
              <c:pt idx="737">
                <c:v>0.24743240350176765</c:v>
              </c:pt>
              <c:pt idx="738">
                <c:v>0.25001301879914606</c:v>
              </c:pt>
              <c:pt idx="739">
                <c:v>0.24841025997095367</c:v>
              </c:pt>
              <c:pt idx="740">
                <c:v>0.26507432287779098</c:v>
              </c:pt>
              <c:pt idx="741">
                <c:v>0.26214653960318701</c:v>
              </c:pt>
              <c:pt idx="742">
                <c:v>0.25295237433965756</c:v>
              </c:pt>
              <c:pt idx="743">
                <c:v>0.25664971329711217</c:v>
              </c:pt>
              <c:pt idx="744">
                <c:v>0.26068264796588503</c:v>
              </c:pt>
              <c:pt idx="745">
                <c:v>0.26993467455895193</c:v>
              </c:pt>
              <c:pt idx="746">
                <c:v>0.29023242896075252</c:v>
              </c:pt>
              <c:pt idx="747">
                <c:v>0.30271311774201948</c:v>
              </c:pt>
              <c:pt idx="748">
                <c:v>0.31962598436586886</c:v>
              </c:pt>
              <c:pt idx="749">
                <c:v>0.33081057936549274</c:v>
              </c:pt>
              <c:pt idx="750">
                <c:v>0.32556834290938341</c:v>
              </c:pt>
              <c:pt idx="751">
                <c:v>0.34802432490293755</c:v>
              </c:pt>
              <c:pt idx="752">
                <c:v>0.35339385628402975</c:v>
              </c:pt>
              <c:pt idx="753">
                <c:v>0.36134978909545401</c:v>
              </c:pt>
              <c:pt idx="754">
                <c:v>0.35050657594010204</c:v>
              </c:pt>
              <c:pt idx="755">
                <c:v>0.37277161554618199</c:v>
              </c:pt>
              <c:pt idx="756">
                <c:v>0.35648365128133919</c:v>
              </c:pt>
              <c:pt idx="757">
                <c:v>0.3790322114021536</c:v>
              </c:pt>
              <c:pt idx="758">
                <c:v>0.3787718354192342</c:v>
              </c:pt>
              <c:pt idx="759">
                <c:v>0.36611756264935447</c:v>
              </c:pt>
              <c:pt idx="760">
                <c:v>0.37654417423203546</c:v>
              </c:pt>
              <c:pt idx="761">
                <c:v>0.384002499609436</c:v>
              </c:pt>
              <c:pt idx="762">
                <c:v>0.3466067223292657</c:v>
              </c:pt>
              <c:pt idx="763">
                <c:v>0.34355164412967887</c:v>
              </c:pt>
              <c:pt idx="764">
                <c:v>0.34016675635172744</c:v>
              </c:pt>
              <c:pt idx="765">
                <c:v>0.34959236693340734</c:v>
              </c:pt>
              <c:pt idx="766">
                <c:v>0.35277474005797704</c:v>
              </c:pt>
              <c:pt idx="767">
                <c:v>0.35144392947861158</c:v>
              </c:pt>
              <c:pt idx="768">
                <c:v>0.32285464655406848</c:v>
              </c:pt>
              <c:pt idx="769">
                <c:v>0.34212825542305314</c:v>
              </c:pt>
              <c:pt idx="770">
                <c:v>0.33302666828678396</c:v>
              </c:pt>
              <c:pt idx="771">
                <c:v>0.33181736649944726</c:v>
              </c:pt>
              <c:pt idx="772">
                <c:v>0.3446799400556626</c:v>
              </c:pt>
              <c:pt idx="773">
                <c:v>0.3389690268302985</c:v>
              </c:pt>
              <c:pt idx="774">
                <c:v>0.33593130702957286</c:v>
              </c:pt>
              <c:pt idx="775">
                <c:v>0.35761773334027658</c:v>
              </c:pt>
              <c:pt idx="776">
                <c:v>0.36581668373575882</c:v>
              </c:pt>
              <c:pt idx="777">
                <c:v>0.35182581425355997</c:v>
              </c:pt>
              <c:pt idx="778">
                <c:v>0.36443958409276322</c:v>
              </c:pt>
              <c:pt idx="779">
                <c:v>0.38056553663490078</c:v>
              </c:pt>
              <c:pt idx="780">
                <c:v>0.3752827972481152</c:v>
              </c:pt>
              <c:pt idx="781">
                <c:v>0.39747840325874995</c:v>
              </c:pt>
              <c:pt idx="782">
                <c:v>0.40331661140909691</c:v>
              </c:pt>
              <c:pt idx="783">
                <c:v>0.40085171877079406</c:v>
              </c:pt>
              <c:pt idx="784">
                <c:v>0.376434237705914</c:v>
              </c:pt>
              <c:pt idx="785">
                <c:v>0.34774659052115697</c:v>
              </c:pt>
              <c:pt idx="786">
                <c:v>0.35038506714807283</c:v>
              </c:pt>
              <c:pt idx="787">
                <c:v>0.36628536050501359</c:v>
              </c:pt>
              <c:pt idx="788">
                <c:v>0.35286731818523731</c:v>
              </c:pt>
              <c:pt idx="789">
                <c:v>0.35573145399734996</c:v>
              </c:pt>
              <c:pt idx="790">
                <c:v>0.34662408072812689</c:v>
              </c:pt>
              <c:pt idx="791">
                <c:v>0.36017520410583992</c:v>
              </c:pt>
              <c:pt idx="792">
                <c:v>0.3464389244736068</c:v>
              </c:pt>
              <c:pt idx="793">
                <c:v>0.36281946686570965</c:v>
              </c:pt>
              <c:pt idx="794">
                <c:v>0.37481990661181408</c:v>
              </c:pt>
              <c:pt idx="795">
                <c:v>0.32721160466825228</c:v>
              </c:pt>
              <c:pt idx="796">
                <c:v>0.33710589201918695</c:v>
              </c:pt>
              <c:pt idx="797">
                <c:v>0.34065279151984362</c:v>
              </c:pt>
              <c:pt idx="798">
                <c:v>0.34526433948399271</c:v>
              </c:pt>
              <c:pt idx="799">
                <c:v>0.33324654133902687</c:v>
              </c:pt>
              <c:pt idx="800">
                <c:v>0.34992796264472559</c:v>
              </c:pt>
              <c:pt idx="801">
                <c:v>0.34188523783899494</c:v>
              </c:pt>
              <c:pt idx="802">
                <c:v>0.34785652704727843</c:v>
              </c:pt>
              <c:pt idx="803">
                <c:v>0.36557945228465472</c:v>
              </c:pt>
              <c:pt idx="804">
                <c:v>0.3435284995978638</c:v>
              </c:pt>
              <c:pt idx="805">
                <c:v>0.35085953005028148</c:v>
              </c:pt>
              <c:pt idx="806">
                <c:v>0.34216297222077574</c:v>
              </c:pt>
              <c:pt idx="807">
                <c:v>0.32978643383267658</c:v>
              </c:pt>
              <c:pt idx="808">
                <c:v>0.34685552604627756</c:v>
              </c:pt>
              <c:pt idx="809">
                <c:v>0.34628848501680864</c:v>
              </c:pt>
              <c:pt idx="810">
                <c:v>0.34926834348799662</c:v>
              </c:pt>
              <c:pt idx="811">
                <c:v>0.34785652704727843</c:v>
              </c:pt>
              <c:pt idx="812">
                <c:v>0.36332864656564068</c:v>
              </c:pt>
              <c:pt idx="813">
                <c:v>0.38413558066737252</c:v>
              </c:pt>
              <c:pt idx="814">
                <c:v>0.36502398352109333</c:v>
              </c:pt>
              <c:pt idx="815">
                <c:v>0.36789390546615985</c:v>
              </c:pt>
              <c:pt idx="816">
                <c:v>0.37204256279400805</c:v>
              </c:pt>
              <c:pt idx="817">
                <c:v>0.39762884271554788</c:v>
              </c:pt>
              <c:pt idx="818">
                <c:v>0.3952854588692738</c:v>
              </c:pt>
              <c:pt idx="819">
                <c:v>0.40155762699115294</c:v>
              </c:pt>
              <c:pt idx="820">
                <c:v>0.42864251534771758</c:v>
              </c:pt>
              <c:pt idx="821">
                <c:v>0.4226885845382955</c:v>
              </c:pt>
              <c:pt idx="822">
                <c:v>0.4147557962586863</c:v>
              </c:pt>
              <c:pt idx="823">
                <c:v>0.38915215793828506</c:v>
              </c:pt>
              <c:pt idx="824">
                <c:v>0.38669883756588974</c:v>
              </c:pt>
              <c:pt idx="825">
                <c:v>0.39424974107055033</c:v>
              </c:pt>
              <c:pt idx="826">
                <c:v>0.38734109832375729</c:v>
              </c:pt>
              <c:pt idx="827">
                <c:v>0.36816585371498656</c:v>
              </c:pt>
              <c:pt idx="828">
                <c:v>0.38125987258935234</c:v>
              </c:pt>
              <c:pt idx="829">
                <c:v>0.37952403270322344</c:v>
              </c:pt>
              <c:pt idx="830">
                <c:v>0.39490936022727952</c:v>
              </c:pt>
              <c:pt idx="831">
                <c:v>0.41621390176303463</c:v>
              </c:pt>
              <c:pt idx="832">
                <c:v>0.41543855994723056</c:v>
              </c:pt>
              <c:pt idx="833">
                <c:v>0.41369114779519389</c:v>
              </c:pt>
              <c:pt idx="834">
                <c:v>0.39491514636023295</c:v>
              </c:pt>
              <c:pt idx="835">
                <c:v>0.38336023885156845</c:v>
              </c:pt>
              <c:pt idx="836">
                <c:v>0.37878919381809562</c:v>
              </c:pt>
              <c:pt idx="837">
                <c:v>0.40460113292483246</c:v>
              </c:pt>
              <c:pt idx="838">
                <c:v>0.40679407731430861</c:v>
              </c:pt>
              <c:pt idx="839">
                <c:v>0.43085281813605514</c:v>
              </c:pt>
              <c:pt idx="840">
                <c:v>0.42637435122984257</c:v>
              </c:pt>
              <c:pt idx="841">
                <c:v>0.41635855508687869</c:v>
              </c:pt>
              <c:pt idx="842">
                <c:v>0.42153135794754282</c:v>
              </c:pt>
              <c:pt idx="843">
                <c:v>0.45116793093671714</c:v>
              </c:pt>
              <c:pt idx="844">
                <c:v>0.4490097033449636</c:v>
              </c:pt>
              <c:pt idx="845">
                <c:v>0.45462803844306721</c:v>
              </c:pt>
              <c:pt idx="846">
                <c:v>0.45380062143067912</c:v>
              </c:pt>
              <c:pt idx="847">
                <c:v>0.43770938568626439</c:v>
              </c:pt>
              <c:pt idx="848">
                <c:v>0.45381797982954053</c:v>
              </c:pt>
              <c:pt idx="849">
                <c:v>0.45696563615638763</c:v>
              </c:pt>
              <c:pt idx="850">
                <c:v>0.46079027003882489</c:v>
              </c:pt>
              <c:pt idx="851">
                <c:v>0.44920064573243779</c:v>
              </c:pt>
              <c:pt idx="852">
                <c:v>0.4589155629618058</c:v>
              </c:pt>
              <c:pt idx="853">
                <c:v>0.44849473751207847</c:v>
              </c:pt>
              <c:pt idx="854">
                <c:v>0.44243087017653493</c:v>
              </c:pt>
              <c:pt idx="855">
                <c:v>0.44405677353654216</c:v>
              </c:pt>
              <c:pt idx="856">
                <c:v>0.45623079727125981</c:v>
              </c:pt>
              <c:pt idx="857">
                <c:v>0.44503463000572818</c:v>
              </c:pt>
              <c:pt idx="858">
                <c:v>0.45022479126525372</c:v>
              </c:pt>
              <c:pt idx="859">
                <c:v>0.4562134388723984</c:v>
              </c:pt>
              <c:pt idx="860">
                <c:v>0.45333773079437822</c:v>
              </c:pt>
              <c:pt idx="861">
                <c:v>0.48003494824304083</c:v>
              </c:pt>
              <c:pt idx="862">
                <c:v>0.49149149149149141</c:v>
              </c:pt>
              <c:pt idx="863">
                <c:v>0.49423990464452894</c:v>
              </c:pt>
              <c:pt idx="864">
                <c:v>0.48674686246940579</c:v>
              </c:pt>
              <c:pt idx="865">
                <c:v>0.48061934767137071</c:v>
              </c:pt>
              <c:pt idx="866">
                <c:v>0.4967221556816932</c:v>
              </c:pt>
              <c:pt idx="867">
                <c:v>0.51705462688121662</c:v>
              </c:pt>
              <c:pt idx="868">
                <c:v>0.52101234182159017</c:v>
              </c:pt>
              <c:pt idx="869">
                <c:v>0.53743338714436972</c:v>
              </c:pt>
              <c:pt idx="870">
                <c:v>0.53731187835234073</c:v>
              </c:pt>
              <c:pt idx="871">
                <c:v>0.54627459829771974</c:v>
              </c:pt>
              <c:pt idx="872">
                <c:v>0.53809300630109869</c:v>
              </c:pt>
              <c:pt idx="873">
                <c:v>0.52440301573249548</c:v>
              </c:pt>
              <c:pt idx="874">
                <c:v>0.54098028664502662</c:v>
              </c:pt>
              <c:pt idx="875">
                <c:v>0.53835338228401808</c:v>
              </c:pt>
              <c:pt idx="876">
                <c:v>0.5367332650569645</c:v>
              </c:pt>
              <c:pt idx="877">
                <c:v>0.5354082406105527</c:v>
              </c:pt>
              <c:pt idx="878">
                <c:v>0.52903770822845986</c:v>
              </c:pt>
              <c:pt idx="879">
                <c:v>0.51702569621644767</c:v>
              </c:pt>
              <c:pt idx="880">
                <c:v>0.50889039328345698</c:v>
              </c:pt>
              <c:pt idx="881">
                <c:v>0.52160252738287416</c:v>
              </c:pt>
              <c:pt idx="882">
                <c:v>0.53713829436372795</c:v>
              </c:pt>
              <c:pt idx="883">
                <c:v>0.54060418800303189</c:v>
              </c:pt>
              <c:pt idx="884">
                <c:v>0.54711358757601536</c:v>
              </c:pt>
              <c:pt idx="885">
                <c:v>0.55803780659271984</c:v>
              </c:pt>
              <c:pt idx="886">
                <c:v>0.57467293883478865</c:v>
              </c:pt>
              <c:pt idx="887">
                <c:v>0.57374137142923276</c:v>
              </c:pt>
              <c:pt idx="888">
                <c:v>0.59061373512240589</c:v>
              </c:pt>
              <c:pt idx="889">
                <c:v>0.57125333425911462</c:v>
              </c:pt>
              <c:pt idx="890">
                <c:v>0.58318434040977407</c:v>
              </c:pt>
              <c:pt idx="891">
                <c:v>0.58977474584411005</c:v>
              </c:pt>
              <c:pt idx="892">
                <c:v>0.58682381803769101</c:v>
              </c:pt>
              <c:pt idx="893">
                <c:v>0.60550145521243781</c:v>
              </c:pt>
              <c:pt idx="894">
                <c:v>0.61294820832393104</c:v>
              </c:pt>
              <c:pt idx="895">
                <c:v>0.58769752411370901</c:v>
              </c:pt>
              <c:pt idx="896">
                <c:v>0.58339264119610945</c:v>
              </c:pt>
              <c:pt idx="897">
                <c:v>0.58353729451995351</c:v>
              </c:pt>
              <c:pt idx="898">
                <c:v>0.58770909637961655</c:v>
              </c:pt>
              <c:pt idx="899">
                <c:v>0.53856746920330734</c:v>
              </c:pt>
              <c:pt idx="900">
                <c:v>0.56613839272798816</c:v>
              </c:pt>
              <c:pt idx="901">
                <c:v>0.55344361702743217</c:v>
              </c:pt>
              <c:pt idx="902">
                <c:v>0.50346300057282711</c:v>
              </c:pt>
              <c:pt idx="903">
                <c:v>0.48876043673731528</c:v>
              </c:pt>
              <c:pt idx="904">
                <c:v>0.48405631064590593</c:v>
              </c:pt>
              <c:pt idx="905">
                <c:v>0.48313052937330392</c:v>
              </c:pt>
              <c:pt idx="906">
                <c:v>0.51123956326268472</c:v>
              </c:pt>
              <c:pt idx="907">
                <c:v>0.52295648249405469</c:v>
              </c:pt>
              <c:pt idx="908">
                <c:v>0.53367240072442379</c:v>
              </c:pt>
              <c:pt idx="909">
                <c:v>0.54473548693201868</c:v>
              </c:pt>
              <c:pt idx="910">
                <c:v>0.57162364676815547</c:v>
              </c:pt>
              <c:pt idx="911">
                <c:v>0.51886568649574438</c:v>
              </c:pt>
              <c:pt idx="912">
                <c:v>0.52357559872010739</c:v>
              </c:pt>
              <c:pt idx="913">
                <c:v>0.52523621887783745</c:v>
              </c:pt>
              <c:pt idx="914">
                <c:v>0.52936173167387057</c:v>
              </c:pt>
              <c:pt idx="915">
                <c:v>0.52703570622645768</c:v>
              </c:pt>
              <c:pt idx="916">
                <c:v>0.5295584601942982</c:v>
              </c:pt>
              <c:pt idx="917">
                <c:v>0.53326737141766056</c:v>
              </c:pt>
              <c:pt idx="918">
                <c:v>0.52271925104295058</c:v>
              </c:pt>
              <c:pt idx="919">
                <c:v>0.52370289364509004</c:v>
              </c:pt>
              <c:pt idx="920">
                <c:v>0.53928494968957419</c:v>
              </c:pt>
              <c:pt idx="921">
                <c:v>0.55892887106759948</c:v>
              </c:pt>
              <c:pt idx="922">
                <c:v>0.57280401789072322</c:v>
              </c:pt>
              <c:pt idx="923">
                <c:v>0.55110601931411174</c:v>
              </c:pt>
              <c:pt idx="924">
                <c:v>0.53230108721438207</c:v>
              </c:pt>
              <c:pt idx="925">
                <c:v>0.53489906091062145</c:v>
              </c:pt>
              <c:pt idx="926">
                <c:v>0.53149102860085518</c:v>
              </c:pt>
              <c:pt idx="927">
                <c:v>0.49591788320112018</c:v>
              </c:pt>
              <c:pt idx="928">
                <c:v>0.50092867433907906</c:v>
              </c:pt>
              <c:pt idx="929">
                <c:v>0.51765059857545404</c:v>
              </c:pt>
              <c:pt idx="930">
                <c:v>0.51166195096830935</c:v>
              </c:pt>
              <c:pt idx="931">
                <c:v>0.51415577427138115</c:v>
              </c:pt>
              <c:pt idx="932">
                <c:v>0.52382440243711925</c:v>
              </c:pt>
              <c:pt idx="933">
                <c:v>0.51677689249943581</c:v>
              </c:pt>
              <c:pt idx="934">
                <c:v>0.50815555439832893</c:v>
              </c:pt>
              <c:pt idx="935">
                <c:v>0.51857059371510239</c:v>
              </c:pt>
              <c:pt idx="936">
                <c:v>0.53789627778067084</c:v>
              </c:pt>
              <c:pt idx="937">
                <c:v>0.5276663947184177</c:v>
              </c:pt>
              <c:pt idx="938">
                <c:v>0.52549659486075662</c:v>
              </c:pt>
              <c:pt idx="939">
                <c:v>0.53250938800071768</c:v>
              </c:pt>
              <c:pt idx="940">
                <c:v>0.54023387549399104</c:v>
              </c:pt>
              <c:pt idx="941">
                <c:v>0.54330631209243929</c:v>
              </c:pt>
              <c:pt idx="942">
                <c:v>0.55633089737135988</c:v>
              </c:pt>
              <c:pt idx="943">
                <c:v>0.54093978371435014</c:v>
              </c:pt>
              <c:pt idx="944">
                <c:v>0.54921395383823124</c:v>
              </c:pt>
              <c:pt idx="945">
                <c:v>0.56012660058902841</c:v>
              </c:pt>
              <c:pt idx="946">
                <c:v>0.57053585377284799</c:v>
              </c:pt>
              <c:pt idx="947">
                <c:v>0.5641363907259862</c:v>
              </c:pt>
              <c:pt idx="948">
                <c:v>0.5881835592818252</c:v>
              </c:pt>
              <c:pt idx="949">
                <c:v>0.59493597643886664</c:v>
              </c:pt>
              <c:pt idx="950">
                <c:v>0.59400440903331075</c:v>
              </c:pt>
              <c:pt idx="951">
                <c:v>0.60309442390367241</c:v>
              </c:pt>
              <c:pt idx="952">
                <c:v>0.58586910610032006</c:v>
              </c:pt>
              <c:pt idx="953">
                <c:v>0.5990036279053621</c:v>
              </c:pt>
              <c:pt idx="954">
                <c:v>0.59660238272955035</c:v>
              </c:pt>
              <c:pt idx="955">
                <c:v>0.61698692912565756</c:v>
              </c:pt>
              <c:pt idx="956">
                <c:v>0.61919723191399489</c:v>
              </c:pt>
              <c:pt idx="957">
                <c:v>0.62891793527631679</c:v>
              </c:pt>
              <c:pt idx="958">
                <c:v>0.64482980089916508</c:v>
              </c:pt>
              <c:pt idx="959">
                <c:v>0.65902318503474566</c:v>
              </c:pt>
              <c:pt idx="960">
                <c:v>0.65268158331742154</c:v>
              </c:pt>
              <c:pt idx="961">
                <c:v>0.65545314100227414</c:v>
              </c:pt>
              <c:pt idx="962">
                <c:v>0.6827579024110817</c:v>
              </c:pt>
              <c:pt idx="963">
                <c:v>0.67676925480393679</c:v>
              </c:pt>
              <c:pt idx="964">
                <c:v>0.68031615430459369</c:v>
              </c:pt>
              <c:pt idx="965">
                <c:v>0.69430123765383889</c:v>
              </c:pt>
              <c:pt idx="966">
                <c:v>0.66787018232104955</c:v>
              </c:pt>
              <c:pt idx="967">
                <c:v>0.69882020749072771</c:v>
              </c:pt>
              <c:pt idx="968">
                <c:v>0.69729845452388806</c:v>
              </c:pt>
              <c:pt idx="969">
                <c:v>0.70053290284504155</c:v>
              </c:pt>
              <c:pt idx="970">
                <c:v>0.69883756588958912</c:v>
              </c:pt>
              <c:pt idx="971">
                <c:v>0.70791022236108936</c:v>
              </c:pt>
              <c:pt idx="972">
                <c:v>0.68664618375601028</c:v>
              </c:pt>
              <c:pt idx="973">
                <c:v>0.68746202850249083</c:v>
              </c:pt>
              <c:pt idx="974">
                <c:v>0.66497132971121409</c:v>
              </c:pt>
              <c:pt idx="975">
                <c:v>0.65357843392525461</c:v>
              </c:pt>
              <c:pt idx="976">
                <c:v>0.67377203793388762</c:v>
              </c:pt>
              <c:pt idx="977">
                <c:v>0.6883299484455554</c:v>
              </c:pt>
              <c:pt idx="978">
                <c:v>0.68919786838861974</c:v>
              </c:pt>
              <c:pt idx="979">
                <c:v>0.68480619347671379</c:v>
              </c:pt>
              <c:pt idx="980">
                <c:v>0.68324393757919766</c:v>
              </c:pt>
              <c:pt idx="981">
                <c:v>0.67144601248647495</c:v>
              </c:pt>
              <c:pt idx="982">
                <c:v>0.68717850798775659</c:v>
              </c:pt>
              <c:pt idx="983">
                <c:v>0.69809694087150742</c:v>
              </c:pt>
              <c:pt idx="984">
                <c:v>0.72957929027293189</c:v>
              </c:pt>
              <c:pt idx="985">
                <c:v>0.72667465153014277</c:v>
              </c:pt>
              <c:pt idx="986">
                <c:v>0.73618705410612928</c:v>
              </c:pt>
              <c:pt idx="987">
                <c:v>0.75593512587732237</c:v>
              </c:pt>
              <c:pt idx="988">
                <c:v>0.76349181551493683</c:v>
              </c:pt>
              <c:pt idx="989">
                <c:v>0.76181962309129947</c:v>
              </c:pt>
              <c:pt idx="990">
                <c:v>0.7486561706214887</c:v>
              </c:pt>
              <c:pt idx="991">
                <c:v>0.74222777690985775</c:v>
              </c:pt>
              <c:pt idx="992">
                <c:v>0.74746422723301342</c:v>
              </c:pt>
              <c:pt idx="993">
                <c:v>0.74705341179329632</c:v>
              </c:pt>
              <c:pt idx="994">
                <c:v>0.76898864182101168</c:v>
              </c:pt>
              <c:pt idx="995">
                <c:v>0.78509144983133416</c:v>
              </c:pt>
              <c:pt idx="996">
                <c:v>0.80733913103855315</c:v>
              </c:pt>
              <c:pt idx="997">
                <c:v>0.80144306155866851</c:v>
              </c:pt>
              <c:pt idx="998">
                <c:v>0.81347243196954189</c:v>
              </c:pt>
              <c:pt idx="999">
                <c:v>0.80257714361760613</c:v>
              </c:pt>
              <c:pt idx="1000">
                <c:v>0.75796605854409305</c:v>
              </c:pt>
              <c:pt idx="1001">
                <c:v>0.72616547183021174</c:v>
              </c:pt>
              <c:pt idx="1002">
                <c:v>0.72615968569725786</c:v>
              </c:pt>
              <c:pt idx="1003">
                <c:v>0.7836912056565235</c:v>
              </c:pt>
              <c:pt idx="1004">
                <c:v>0.837808907173069</c:v>
              </c:pt>
              <c:pt idx="1005">
                <c:v>0.87332419124326655</c:v>
              </c:pt>
              <c:pt idx="1006">
                <c:v>0.85788678852262668</c:v>
              </c:pt>
              <c:pt idx="1007">
                <c:v>0.8693375456381236</c:v>
              </c:pt>
              <c:pt idx="1008">
                <c:v>0.93437368003841992</c:v>
              </c:pt>
              <c:pt idx="1009">
                <c:v>0.92495964172264755</c:v>
              </c:pt>
              <c:pt idx="1010">
                <c:v>0.98116035110254773</c:v>
              </c:pt>
              <c:pt idx="1011">
                <c:v>0.95607746474798505</c:v>
              </c:pt>
              <c:pt idx="1012">
                <c:v>0.90267724371770619</c:v>
              </c:pt>
              <c:pt idx="1013">
                <c:v>0.93802472993224439</c:v>
              </c:pt>
              <c:pt idx="1014">
                <c:v>0.92083412892661443</c:v>
              </c:pt>
              <c:pt idx="1015">
                <c:v>0.93487128747244364</c:v>
              </c:pt>
              <c:pt idx="1016">
                <c:v>0.91949753221429509</c:v>
              </c:pt>
              <c:pt idx="1017">
                <c:v>0.90289133063699545</c:v>
              </c:pt>
              <c:pt idx="1018">
                <c:v>0.87424418638291468</c:v>
              </c:pt>
              <c:pt idx="1019">
                <c:v>0.87499059753395003</c:v>
              </c:pt>
              <c:pt idx="1020">
                <c:v>0.92916616038003319</c:v>
              </c:pt>
              <c:pt idx="1021">
                <c:v>0.98566774867352902</c:v>
              </c:pt>
              <c:pt idx="1022">
                <c:v>0.9467444322935652</c:v>
              </c:pt>
              <c:pt idx="1023">
                <c:v>0.91273354279134611</c:v>
              </c:pt>
              <c:pt idx="1024">
                <c:v>0.92387763486029395</c:v>
              </c:pt>
              <c:pt idx="1025">
                <c:v>0.87261828302290723</c:v>
              </c:pt>
              <c:pt idx="1026">
                <c:v>0.88067258009454541</c:v>
              </c:pt>
              <c:pt idx="1027">
                <c:v>0.83839909273435298</c:v>
              </c:pt>
              <c:pt idx="1028">
                <c:v>0.87476493834875324</c:v>
              </c:pt>
              <c:pt idx="1029">
                <c:v>0.85367448373228738</c:v>
              </c:pt>
              <c:pt idx="1030">
                <c:v>0.8686663542154871</c:v>
              </c:pt>
              <c:pt idx="1031">
                <c:v>0.90371296151642988</c:v>
              </c:pt>
              <c:pt idx="1032">
                <c:v>0.91807992964062324</c:v>
              </c:pt>
              <c:pt idx="1033">
                <c:v>0.90625307388313159</c:v>
              </c:pt>
              <c:pt idx="1034">
                <c:v>0.94269992535888503</c:v>
              </c:pt>
              <c:pt idx="1035">
                <c:v>0.90992726830877113</c:v>
              </c:pt>
              <c:pt idx="1036">
                <c:v>0.90217963628368247</c:v>
              </c:pt>
              <c:pt idx="1037">
                <c:v>0.91980419726084461</c:v>
              </c:pt>
              <c:pt idx="1038">
                <c:v>0.90320378181649863</c:v>
              </c:pt>
              <c:pt idx="1039">
                <c:v>0.95663293351154643</c:v>
              </c:pt>
              <c:pt idx="1040">
                <c:v>0.94033918311374953</c:v>
              </c:pt>
              <c:pt idx="1041">
                <c:v>0.95150063358155834</c:v>
              </c:pt>
              <c:pt idx="1042">
                <c:v>0.93988786474335617</c:v>
              </c:pt>
              <c:pt idx="1043">
                <c:v>0.91545302527961492</c:v>
              </c:pt>
              <c:pt idx="1044">
                <c:v>0.92457775694769917</c:v>
              </c:pt>
              <c:pt idx="1045">
                <c:v>0.92313122370925838</c:v>
              </c:pt>
              <c:pt idx="1046">
                <c:v>0.94131703958293556</c:v>
              </c:pt>
              <c:pt idx="1047">
                <c:v>0.95913832908052576</c:v>
              </c:pt>
              <c:pt idx="1048">
                <c:v>0.98599755825189361</c:v>
              </c:pt>
              <c:pt idx="1049">
                <c:v>0.95873908590671597</c:v>
              </c:pt>
              <c:pt idx="1050">
                <c:v>0.9604054921973999</c:v>
              </c:pt>
              <c:pt idx="1051">
                <c:v>0.94956806517500159</c:v>
              </c:pt>
              <c:pt idx="1052">
                <c:v>0.94899523801257901</c:v>
              </c:pt>
              <c:pt idx="1053">
                <c:v>0.94904731320916302</c:v>
              </c:pt>
              <c:pt idx="1054">
                <c:v>0.92311965144335084</c:v>
              </c:pt>
              <c:pt idx="1055">
                <c:v>0.92813044258130972</c:v>
              </c:pt>
              <c:pt idx="1056">
                <c:v>0.92557875794870026</c:v>
              </c:pt>
              <c:pt idx="1057">
                <c:v>0.89457087144948422</c:v>
              </c:pt>
              <c:pt idx="1058">
                <c:v>0.9112407204892754</c:v>
              </c:pt>
              <c:pt idx="1059">
                <c:v>0.93189721513420953</c:v>
              </c:pt>
              <c:pt idx="1060">
                <c:v>0.9426652085611622</c:v>
              </c:pt>
              <c:pt idx="1061">
                <c:v>0.92453725401702269</c:v>
              </c:pt>
              <c:pt idx="1062">
                <c:v>0.93054326002302878</c:v>
              </c:pt>
              <c:pt idx="1063">
                <c:v>0.9105348122689163</c:v>
              </c:pt>
              <c:pt idx="1064">
                <c:v>0.91732773235663401</c:v>
              </c:pt>
              <c:pt idx="1065">
                <c:v>0.92333952449559398</c:v>
              </c:pt>
              <c:pt idx="1066">
                <c:v>0.94158898783176248</c:v>
              </c:pt>
              <c:pt idx="1067">
                <c:v>0.93459933922361693</c:v>
              </c:pt>
              <c:pt idx="1068">
                <c:v>0.92362883114328209</c:v>
              </c:pt>
              <c:pt idx="1069">
                <c:v>0.93669391935287893</c:v>
              </c:pt>
              <c:pt idx="1070">
                <c:v>0.93197243486260817</c:v>
              </c:pt>
              <c:pt idx="1071">
                <c:v>0.93831982271288639</c:v>
              </c:pt>
              <c:pt idx="1072">
                <c:v>0.96557829505806403</c:v>
              </c:pt>
              <c:pt idx="1073">
                <c:v>0.9854999508178699</c:v>
              </c:pt>
              <c:pt idx="1074">
                <c:v>0.95993102929519125</c:v>
              </c:pt>
              <c:pt idx="1075">
                <c:v>0.94916303586823814</c:v>
              </c:pt>
              <c:pt idx="1076">
                <c:v>0.9310061506593299</c:v>
              </c:pt>
              <c:pt idx="1077">
                <c:v>0.91787741498724174</c:v>
              </c:pt>
              <c:pt idx="1078">
                <c:v>0.92482656066471081</c:v>
              </c:pt>
              <c:pt idx="1079">
                <c:v>0.89506269275055406</c:v>
              </c:pt>
              <c:pt idx="1080">
                <c:v>0.90359723885735432</c:v>
              </c:pt>
              <c:pt idx="1081">
                <c:v>0.94615424673228143</c:v>
              </c:pt>
              <c:pt idx="1082">
                <c:v>0.95200402714853594</c:v>
              </c:pt>
              <c:pt idx="1083">
                <c:v>0.95606010634912364</c:v>
              </c:pt>
              <c:pt idx="1084">
                <c:v>0.94953913451023286</c:v>
              </c:pt>
              <c:pt idx="1085">
                <c:v>0.96519062415016177</c:v>
              </c:pt>
              <c:pt idx="1086">
                <c:v>0.96598332436482726</c:v>
              </c:pt>
              <c:pt idx="1087">
                <c:v>0.93393972006688775</c:v>
              </c:pt>
              <c:pt idx="1088">
                <c:v>0.93734775237665424</c:v>
              </c:pt>
              <c:pt idx="1089">
                <c:v>0.94174521342151407</c:v>
              </c:pt>
              <c:pt idx="1090">
                <c:v>0.92990099926516101</c:v>
              </c:pt>
              <c:pt idx="1091">
                <c:v>0.93036388990146213</c:v>
              </c:pt>
              <c:pt idx="1092">
                <c:v>0.92835610176650629</c:v>
              </c:pt>
              <c:pt idx="1093">
                <c:v>0.91855439254283189</c:v>
              </c:pt>
              <c:pt idx="1094">
                <c:v>0.93744611663686794</c:v>
              </c:pt>
              <c:pt idx="1095">
                <c:v>0.93182199540581045</c:v>
              </c:pt>
              <c:pt idx="1096">
                <c:v>0.95100302614753485</c:v>
              </c:pt>
              <c:pt idx="1097">
                <c:v>0.94754870477413822</c:v>
              </c:pt>
              <c:pt idx="1098">
                <c:v>0.96356472079015454</c:v>
              </c:pt>
              <c:pt idx="1099">
                <c:v>0.96576345131258412</c:v>
              </c:pt>
              <c:pt idx="1100">
                <c:v>0.97716791936445113</c:v>
              </c:pt>
              <c:pt idx="1101">
                <c:v>0.9950297117927176</c:v>
              </c:pt>
              <c:pt idx="1102">
                <c:v>1.0443333506917321</c:v>
              </c:pt>
              <c:pt idx="1103">
                <c:v>1.0595277358283139</c:v>
              </c:pt>
              <c:pt idx="1104">
                <c:v>1.0516759534100575</c:v>
              </c:pt>
              <c:pt idx="1105">
                <c:v>1.0753065203932257</c:v>
              </c:pt>
              <c:pt idx="1106">
                <c:v>1.1038263697223236</c:v>
              </c:pt>
              <c:pt idx="1107">
                <c:v>1.0984163354105552</c:v>
              </c:pt>
              <c:pt idx="1108">
                <c:v>1.1065863551412685</c:v>
              </c:pt>
              <c:pt idx="1109">
                <c:v>1.102721218328155</c:v>
              </c:pt>
              <c:pt idx="1110">
                <c:v>1.1079692409172179</c:v>
              </c:pt>
              <c:pt idx="1111">
                <c:v>1.1287125275564582</c:v>
              </c:pt>
              <c:pt idx="1112">
                <c:v>1.135071487672644</c:v>
              </c:pt>
              <c:pt idx="1113">
                <c:v>1.1176667997477248</c:v>
              </c:pt>
              <c:pt idx="1114">
                <c:v>1.1086288600739471</c:v>
              </c:pt>
              <c:pt idx="1115">
                <c:v>1.1323635774502829</c:v>
              </c:pt>
              <c:pt idx="1116">
                <c:v>1.1678904337863876</c:v>
              </c:pt>
              <c:pt idx="1117">
                <c:v>1.1779062299293517</c:v>
              </c:pt>
              <c:pt idx="1118">
                <c:v>1.1617918496531212</c:v>
              </c:pt>
              <c:pt idx="1119">
                <c:v>1.1694758342157185</c:v>
              </c:pt>
              <c:pt idx="1120">
                <c:v>1.1755744183489849</c:v>
              </c:pt>
              <c:pt idx="1121">
                <c:v>1.2181429984898196</c:v>
              </c:pt>
              <c:pt idx="1122">
                <c:v>1.2328455623253309</c:v>
              </c:pt>
              <c:pt idx="1123">
                <c:v>1.2367685604679823</c:v>
              </c:pt>
              <c:pt idx="1124">
                <c:v>1.2314684626823356</c:v>
              </c:pt>
              <c:pt idx="1125">
                <c:v>1.2488037170118096</c:v>
              </c:pt>
              <c:pt idx="1126">
                <c:v>1.2918756907196216</c:v>
              </c:pt>
              <c:pt idx="1127">
                <c:v>1.3056871900802536</c:v>
              </c:pt>
              <c:pt idx="1128">
                <c:v>1.3387722983098707</c:v>
              </c:pt>
              <c:pt idx="1129">
                <c:v>1.301064069850197</c:v>
              </c:pt>
              <c:pt idx="1130">
                <c:v>1.324746712029949</c:v>
              </c:pt>
              <c:pt idx="1131">
                <c:v>1.3971601659462931</c:v>
              </c:pt>
              <c:pt idx="1132">
                <c:v>1.4345038680298794</c:v>
              </c:pt>
              <c:pt idx="1133">
                <c:v>1.503416711509197</c:v>
              </c:pt>
              <c:pt idx="1134">
                <c:v>1.4601595815468644</c:v>
              </c:pt>
              <c:pt idx="1135">
                <c:v>1.520613098647781</c:v>
              </c:pt>
              <c:pt idx="1136">
                <c:v>1.3869071383522251</c:v>
              </c:pt>
              <c:pt idx="1137">
                <c:v>1.3714003020361401</c:v>
              </c:pt>
              <c:pt idx="1138">
                <c:v>1.3875204684453237</c:v>
              </c:pt>
              <c:pt idx="1139">
                <c:v>1.3798654145474956</c:v>
              </c:pt>
              <c:pt idx="1140">
                <c:v>1.3041596509804605</c:v>
              </c:pt>
              <c:pt idx="1141">
                <c:v>1.2867607491884949</c:v>
              </c:pt>
              <c:pt idx="1142">
                <c:v>1.2739907537595401</c:v>
              </c:pt>
              <c:pt idx="1143">
                <c:v>1.328652351773739</c:v>
              </c:pt>
              <c:pt idx="1144">
                <c:v>1.3161427323277035</c:v>
              </c:pt>
              <c:pt idx="1145">
                <c:v>1.3152748123846392</c:v>
              </c:pt>
              <c:pt idx="1146">
                <c:v>1.2751595526162003</c:v>
              </c:pt>
              <c:pt idx="1147">
                <c:v>1.302632111880667</c:v>
              </c:pt>
              <c:pt idx="1148">
                <c:v>1.3012665845035789</c:v>
              </c:pt>
              <c:pt idx="1149">
                <c:v>1.3151822342573789</c:v>
              </c:pt>
              <c:pt idx="1150">
                <c:v>1.3814334565779656</c:v>
              </c:pt>
              <c:pt idx="1151">
                <c:v>1.4275084332887804</c:v>
              </c:pt>
              <c:pt idx="1152">
                <c:v>1.413696933928148</c:v>
              </c:pt>
              <c:pt idx="1153">
                <c:v>1.3630914151145364</c:v>
              </c:pt>
              <c:pt idx="1154">
                <c:v>1.3404676352653233</c:v>
              </c:pt>
              <c:pt idx="1155">
                <c:v>1.3533591394863071</c:v>
              </c:pt>
              <c:pt idx="1156">
                <c:v>1.3595734462786488</c:v>
              </c:pt>
              <c:pt idx="1157">
                <c:v>1.3591163417753012</c:v>
              </c:pt>
              <c:pt idx="1158">
                <c:v>1.3521440515660168</c:v>
              </c:pt>
              <c:pt idx="1159">
                <c:v>1.3933239597979483</c:v>
              </c:pt>
              <c:pt idx="1160">
                <c:v>1.3900721530779334</c:v>
              </c:pt>
              <c:pt idx="1161">
                <c:v>1.4082753273504718</c:v>
              </c:pt>
              <c:pt idx="1162">
                <c:v>1.4529905628171527</c:v>
              </c:pt>
              <c:pt idx="1163">
                <c:v>1.4488129748245355</c:v>
              </c:pt>
              <c:pt idx="1164">
                <c:v>1.4335607283584166</c:v>
              </c:pt>
              <c:pt idx="1165">
                <c:v>1.4319579695302238</c:v>
              </c:pt>
              <c:pt idx="1166">
                <c:v>1.4345848738912323</c:v>
              </c:pt>
              <c:pt idx="1167">
                <c:v>1.4288913190647294</c:v>
              </c:pt>
              <c:pt idx="1168">
                <c:v>1.4247715924016502</c:v>
              </c:pt>
              <c:pt idx="1169">
                <c:v>1.4349436141343657</c:v>
              </c:pt>
              <c:pt idx="1170">
                <c:v>1.4468630480191176</c:v>
              </c:pt>
              <c:pt idx="1171">
                <c:v>1.4765690546037367</c:v>
              </c:pt>
              <c:pt idx="1172">
                <c:v>1.4878230831988057</c:v>
              </c:pt>
              <c:pt idx="1173">
                <c:v>1.4909360227279302</c:v>
              </c:pt>
              <c:pt idx="1174">
                <c:v>1.489379552963368</c:v>
              </c:pt>
              <c:pt idx="1175">
                <c:v>1.5102154177298686</c:v>
              </c:pt>
              <c:pt idx="1176">
                <c:v>1.5069115358132699</c:v>
              </c:pt>
              <c:pt idx="1177">
                <c:v>1.5105336550423258</c:v>
              </c:pt>
              <c:pt idx="1178">
                <c:v>1.571126039334132</c:v>
              </c:pt>
              <c:pt idx="1179">
                <c:v>1.5947739647161616</c:v>
              </c:pt>
              <c:pt idx="1180">
                <c:v>1.5918519675745109</c:v>
              </c:pt>
              <c:pt idx="1181">
                <c:v>1.6229755767328022</c:v>
              </c:pt>
              <c:pt idx="1182">
                <c:v>1.5067553102235185</c:v>
              </c:pt>
              <c:pt idx="1183">
                <c:v>1.5108866091525051</c:v>
              </c:pt>
              <c:pt idx="1184">
                <c:v>1.4992449096495339</c:v>
              </c:pt>
              <c:pt idx="1185">
                <c:v>1.5067205934257957</c:v>
              </c:pt>
              <c:pt idx="1186">
                <c:v>1.57433734312347</c:v>
              </c:pt>
              <c:pt idx="1187">
                <c:v>1.6007683984562595</c:v>
              </c:pt>
              <c:pt idx="1188">
                <c:v>1.578572792445625</c:v>
              </c:pt>
              <c:pt idx="1189">
                <c:v>1.5908278220416947</c:v>
              </c:pt>
              <c:pt idx="1190">
                <c:v>1.6092566554994301</c:v>
              </c:pt>
              <c:pt idx="1191">
                <c:v>1.6601804116254986</c:v>
              </c:pt>
              <c:pt idx="1192">
                <c:v>1.6538214515093133</c:v>
              </c:pt>
              <c:pt idx="1193">
                <c:v>1.6770007001220875</c:v>
              </c:pt>
              <c:pt idx="1194">
                <c:v>1.6709657634513122</c:v>
              </c:pt>
              <c:pt idx="1195">
                <c:v>1.6593587807460639</c:v>
              </c:pt>
              <c:pt idx="1196">
                <c:v>1.7561839295943344</c:v>
              </c:pt>
              <c:pt idx="1197">
                <c:v>1.7957032176685352</c:v>
              </c:pt>
              <c:pt idx="1198">
                <c:v>1.8560467982433302</c:v>
              </c:pt>
              <c:pt idx="1199">
                <c:v>1.8858280245563481</c:v>
              </c:pt>
              <c:pt idx="1200">
                <c:v>1.8981004125512797</c:v>
              </c:pt>
              <c:pt idx="1201">
                <c:v>1.9973094481765004</c:v>
              </c:pt>
              <c:pt idx="1202">
                <c:v>2.1344697298454522</c:v>
              </c:pt>
              <c:pt idx="1203">
                <c:v>2.1101853298385089</c:v>
              </c:pt>
              <c:pt idx="1204">
                <c:v>1.831866548629554</c:v>
              </c:pt>
              <c:pt idx="1205">
                <c:v>1.6971364428011828</c:v>
              </c:pt>
              <c:pt idx="1206">
                <c:v>1.8622611050356719</c:v>
              </c:pt>
              <c:pt idx="1207">
                <c:v>1.8727745086126593</c:v>
              </c:pt>
              <c:pt idx="1208">
                <c:v>1.7652218692681121</c:v>
              </c:pt>
              <c:pt idx="1209">
                <c:v>1.8724446990342942</c:v>
              </c:pt>
              <c:pt idx="1210">
                <c:v>1.9265103253542559</c:v>
              </c:pt>
              <c:pt idx="1211">
                <c:v>1.9077921852488324</c:v>
              </c:pt>
              <c:pt idx="1212">
                <c:v>1.941895652878312</c:v>
              </c:pt>
              <c:pt idx="1213">
                <c:v>1.8480445763682756</c:v>
              </c:pt>
              <c:pt idx="1214">
                <c:v>1.9173913798191253</c:v>
              </c:pt>
              <c:pt idx="1215">
                <c:v>1.822412007383106</c:v>
              </c:pt>
              <c:pt idx="1216">
                <c:v>1.8800823945332619</c:v>
              </c:pt>
              <c:pt idx="1217">
                <c:v>1.8908098850295385</c:v>
              </c:pt>
              <c:pt idx="1218">
                <c:v>1.9552384754696894</c:v>
              </c:pt>
              <c:pt idx="1219">
                <c:v>2.0246547125159844</c:v>
              </c:pt>
              <c:pt idx="1220">
                <c:v>1.976299999421387</c:v>
              </c:pt>
              <c:pt idx="1221">
                <c:v>1.9884103756936127</c:v>
              </c:pt>
              <c:pt idx="1222">
                <c:v>2.0000925781272603</c:v>
              </c:pt>
              <c:pt idx="1223">
                <c:v>2.0544590833608178</c:v>
              </c:pt>
              <c:pt idx="1224">
                <c:v>2.07944939158812</c:v>
              </c:pt>
              <c:pt idx="1225">
                <c:v>1.9444646959097827</c:v>
              </c:pt>
              <c:pt idx="1226">
                <c:v>1.9742806390205234</c:v>
              </c:pt>
              <c:pt idx="1227">
                <c:v>1.9406863510909753</c:v>
              </c:pt>
              <c:pt idx="1228">
                <c:v>1.9924375242294317</c:v>
              </c:pt>
              <c:pt idx="1229">
                <c:v>1.9732217766899849</c:v>
              </c:pt>
              <c:pt idx="1230">
                <c:v>2.004148657327848</c:v>
              </c:pt>
              <c:pt idx="1231">
                <c:v>1.9951685789836078</c:v>
              </c:pt>
              <c:pt idx="1232">
                <c:v>1.9388984360082628</c:v>
              </c:pt>
              <c:pt idx="1233">
                <c:v>1.9043436500083897</c:v>
              </c:pt>
              <c:pt idx="1234">
                <c:v>1.8967753881048677</c:v>
              </c:pt>
              <c:pt idx="1235">
                <c:v>1.8963124974685668</c:v>
              </c:pt>
              <c:pt idx="1236">
                <c:v>1.7880481637707071</c:v>
              </c:pt>
              <c:pt idx="1237">
                <c:v>1.6905633957657082</c:v>
              </c:pt>
              <c:pt idx="1238">
                <c:v>1.5993739404144027</c:v>
              </c:pt>
              <c:pt idx="1239">
                <c:v>1.5500529431165271</c:v>
              </c:pt>
              <c:pt idx="1240">
                <c:v>1.5895895895895897</c:v>
              </c:pt>
              <c:pt idx="1241">
                <c:v>1.6072315089656128</c:v>
              </c:pt>
              <c:pt idx="1242">
                <c:v>1.5320754280291853</c:v>
              </c:pt>
              <c:pt idx="1243">
                <c:v>1.6003402246176814</c:v>
              </c:pt>
              <c:pt idx="1244">
                <c:v>1.6100782863788643</c:v>
              </c:pt>
              <c:pt idx="1245">
                <c:v>1.7010015796142968</c:v>
              </c:pt>
              <c:pt idx="1246">
                <c:v>1.7533718689788054</c:v>
              </c:pt>
              <c:pt idx="1247">
                <c:v>1.706035515284070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307-4E53-A233-5030C1196B1F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9.4931617055511452E-3</c:v>
              </c:pt>
              <c:pt idx="2">
                <c:v>1.6251005631536586E-2</c:v>
              </c:pt>
              <c:pt idx="3">
                <c:v>1.6894609814963824E-2</c:v>
              </c:pt>
              <c:pt idx="4">
                <c:v>1.2872083668543866E-2</c:v>
              </c:pt>
              <c:pt idx="5">
                <c:v>1.8181818181818299E-2</c:v>
              </c:pt>
              <c:pt idx="6">
                <c:v>2.4456958970233256E-2</c:v>
              </c:pt>
              <c:pt idx="7">
                <c:v>7.1279163314561522E-2</c:v>
              </c:pt>
              <c:pt idx="8">
                <c:v>7.7071600965406217E-2</c:v>
              </c:pt>
              <c:pt idx="9">
                <c:v>7.4336283185840735E-2</c:v>
              </c:pt>
              <c:pt idx="10">
                <c:v>7.8841512469830954E-2</c:v>
              </c:pt>
              <c:pt idx="11">
                <c:v>7.1118262268704768E-2</c:v>
              </c:pt>
              <c:pt idx="12">
                <c:v>5.1005631536604978E-2</c:v>
              </c:pt>
              <c:pt idx="13">
                <c:v>5.2292839903459454E-2</c:v>
              </c:pt>
              <c:pt idx="14">
                <c:v>6.371681415929209E-2</c:v>
              </c:pt>
              <c:pt idx="15">
                <c:v>5.6315366049879412E-2</c:v>
              </c:pt>
              <c:pt idx="16">
                <c:v>6.8704746580852794E-2</c:v>
              </c:pt>
              <c:pt idx="17">
                <c:v>8.2381335478680651E-2</c:v>
              </c:pt>
              <c:pt idx="18">
                <c:v>0.10313757039420768</c:v>
              </c:pt>
              <c:pt idx="19">
                <c:v>8.2059533386967143E-2</c:v>
              </c:pt>
              <c:pt idx="20">
                <c:v>8.7047465808527846E-2</c:v>
              </c:pt>
              <c:pt idx="21">
                <c:v>0.10828640386162514</c:v>
              </c:pt>
              <c:pt idx="22">
                <c:v>0.10957361222847939</c:v>
              </c:pt>
              <c:pt idx="23">
                <c:v>9.5575221238938024E-2</c:v>
              </c:pt>
              <c:pt idx="24">
                <c:v>9.8632341110217236E-2</c:v>
              </c:pt>
              <c:pt idx="25">
                <c:v>9.9275945293644252E-2</c:v>
              </c:pt>
              <c:pt idx="26">
                <c:v>0.1029766693483507</c:v>
              </c:pt>
              <c:pt idx="27">
                <c:v>0.11536604987932408</c:v>
              </c:pt>
              <c:pt idx="28">
                <c:v>7.8841512469830954E-2</c:v>
              </c:pt>
              <c:pt idx="29">
                <c:v>0.10555108608205943</c:v>
              </c:pt>
              <c:pt idx="30">
                <c:v>0.1176186645213193</c:v>
              </c:pt>
              <c:pt idx="31">
                <c:v>0.10555108608205943</c:v>
              </c:pt>
              <c:pt idx="32">
                <c:v>7.2566371681415998E-2</c:v>
              </c:pt>
              <c:pt idx="33">
                <c:v>4.7626709573612258E-2</c:v>
              </c:pt>
              <c:pt idx="34">
                <c:v>6.9026548672566301E-2</c:v>
              </c:pt>
              <c:pt idx="35">
                <c:v>0.10152855993563947</c:v>
              </c:pt>
              <c:pt idx="36">
                <c:v>0.10458567980691891</c:v>
              </c:pt>
              <c:pt idx="37">
                <c:v>0.10812550281576838</c:v>
              </c:pt>
              <c:pt idx="38">
                <c:v>0.1176186645213193</c:v>
              </c:pt>
              <c:pt idx="39">
                <c:v>0.12035398230088501</c:v>
              </c:pt>
              <c:pt idx="40">
                <c:v>0.13032984714400642</c:v>
              </c:pt>
              <c:pt idx="41">
                <c:v>0.14802896218825423</c:v>
              </c:pt>
              <c:pt idx="42">
                <c:v>0.14738535800482699</c:v>
              </c:pt>
              <c:pt idx="43">
                <c:v>0.15671761866452139</c:v>
              </c:pt>
              <c:pt idx="44">
                <c:v>0.15028157683024923</c:v>
              </c:pt>
              <c:pt idx="45">
                <c:v>0.1620273531777956</c:v>
              </c:pt>
              <c:pt idx="46">
                <c:v>0.1620273531777956</c:v>
              </c:pt>
              <c:pt idx="47">
                <c:v>0.16685438455349955</c:v>
              </c:pt>
              <c:pt idx="48">
                <c:v>0.16958970233306525</c:v>
              </c:pt>
              <c:pt idx="49">
                <c:v>0.17232502011263073</c:v>
              </c:pt>
              <c:pt idx="50">
                <c:v>0.19050683829444881</c:v>
              </c:pt>
              <c:pt idx="51">
                <c:v>0.19694288012872097</c:v>
              </c:pt>
              <c:pt idx="52">
                <c:v>0.17586484312148021</c:v>
              </c:pt>
              <c:pt idx="53">
                <c:v>0.18278358809332262</c:v>
              </c:pt>
              <c:pt idx="54">
                <c:v>0.20514883346741764</c:v>
              </c:pt>
              <c:pt idx="55">
                <c:v>0.20370072405470641</c:v>
              </c:pt>
              <c:pt idx="56">
                <c:v>0.20981496379726461</c:v>
              </c:pt>
              <c:pt idx="57">
                <c:v>0.21576830249396628</c:v>
              </c:pt>
              <c:pt idx="58">
                <c:v>0.22574416733708791</c:v>
              </c:pt>
              <c:pt idx="59">
                <c:v>0.20160901045856816</c:v>
              </c:pt>
              <c:pt idx="60">
                <c:v>0.20289621882542241</c:v>
              </c:pt>
              <c:pt idx="61">
                <c:v>0.20884955752212386</c:v>
              </c:pt>
              <c:pt idx="62">
                <c:v>0.22027353177795672</c:v>
              </c:pt>
              <c:pt idx="63">
                <c:v>0.22558326629123093</c:v>
              </c:pt>
              <c:pt idx="64">
                <c:v>0.19919549477071596</c:v>
              </c:pt>
              <c:pt idx="65">
                <c:v>0.18149637972646837</c:v>
              </c:pt>
              <c:pt idx="66">
                <c:v>0.1925985518905875</c:v>
              </c:pt>
              <c:pt idx="67">
                <c:v>0.2156074014481093</c:v>
              </c:pt>
              <c:pt idx="68">
                <c:v>0.20933226065969435</c:v>
              </c:pt>
              <c:pt idx="69">
                <c:v>0.23073209975864839</c:v>
              </c:pt>
              <c:pt idx="70">
                <c:v>0.20289621882542241</c:v>
              </c:pt>
              <c:pt idx="71">
                <c:v>0.18213998390989539</c:v>
              </c:pt>
              <c:pt idx="72">
                <c:v>0.1840707964601771</c:v>
              </c:pt>
              <c:pt idx="73">
                <c:v>0.10410297666934842</c:v>
              </c:pt>
              <c:pt idx="74">
                <c:v>0.11584875301689457</c:v>
              </c:pt>
              <c:pt idx="75">
                <c:v>0.16218825422365257</c:v>
              </c:pt>
              <c:pt idx="76">
                <c:v>0.18728881737731307</c:v>
              </c:pt>
              <c:pt idx="77">
                <c:v>0.19227674979887355</c:v>
              </c:pt>
              <c:pt idx="78">
                <c:v>0.1987127916331457</c:v>
              </c:pt>
              <c:pt idx="79">
                <c:v>0.19839098954143219</c:v>
              </c:pt>
              <c:pt idx="80">
                <c:v>0.20257441673370868</c:v>
              </c:pt>
              <c:pt idx="81">
                <c:v>0.22365245374094922</c:v>
              </c:pt>
              <c:pt idx="82">
                <c:v>0.22815768302493966</c:v>
              </c:pt>
              <c:pt idx="83">
                <c:v>0.17280772325020122</c:v>
              </c:pt>
              <c:pt idx="84">
                <c:v>0.16508447304907481</c:v>
              </c:pt>
              <c:pt idx="85">
                <c:v>0.13242156074014466</c:v>
              </c:pt>
              <c:pt idx="86">
                <c:v>0.14706355591311349</c:v>
              </c:pt>
              <c:pt idx="87">
                <c:v>0.13757039420756234</c:v>
              </c:pt>
              <c:pt idx="88">
                <c:v>0.11086082059533409</c:v>
              </c:pt>
              <c:pt idx="89">
                <c:v>0.13644408688656462</c:v>
              </c:pt>
              <c:pt idx="90">
                <c:v>0.14947707160096546</c:v>
              </c:pt>
              <c:pt idx="91">
                <c:v>0.14738535800482699</c:v>
              </c:pt>
              <c:pt idx="92">
                <c:v>0.1358004827031376</c:v>
              </c:pt>
              <c:pt idx="93">
                <c:v>0.11842316975060352</c:v>
              </c:pt>
              <c:pt idx="94">
                <c:v>0.11069991954947711</c:v>
              </c:pt>
              <c:pt idx="95">
                <c:v>9.7827835880933245E-2</c:v>
              </c:pt>
              <c:pt idx="96">
                <c:v>6.9187449718423277E-2</c:v>
              </c:pt>
              <c:pt idx="97">
                <c:v>4.875301689460998E-2</c:v>
              </c:pt>
              <c:pt idx="98">
                <c:v>0.10619469026548667</c:v>
              </c:pt>
              <c:pt idx="99">
                <c:v>0.14320193081255028</c:v>
              </c:pt>
              <c:pt idx="100">
                <c:v>0.16251005631536608</c:v>
              </c:pt>
              <c:pt idx="101">
                <c:v>0.14352373290426379</c:v>
              </c:pt>
              <c:pt idx="102">
                <c:v>0.169750603378922</c:v>
              </c:pt>
              <c:pt idx="103">
                <c:v>0.18117457763475464</c:v>
              </c:pt>
              <c:pt idx="104">
                <c:v>0.17441673370876898</c:v>
              </c:pt>
              <c:pt idx="105">
                <c:v>0.15189058728881744</c:v>
              </c:pt>
              <c:pt idx="106">
                <c:v>0.17506033789219644</c:v>
              </c:pt>
              <c:pt idx="107">
                <c:v>0.16830249396621078</c:v>
              </c:pt>
              <c:pt idx="108">
                <c:v>0.15349959774738542</c:v>
              </c:pt>
              <c:pt idx="109">
                <c:v>0.16814159292035402</c:v>
              </c:pt>
              <c:pt idx="110">
                <c:v>0.14963797264682221</c:v>
              </c:pt>
              <c:pt idx="111">
                <c:v>0.17329042638777148</c:v>
              </c:pt>
              <c:pt idx="112">
                <c:v>0.18278358809332262</c:v>
              </c:pt>
              <c:pt idx="113">
                <c:v>0.18423169750603363</c:v>
              </c:pt>
              <c:pt idx="114">
                <c:v>0.21415929203539807</c:v>
              </c:pt>
              <c:pt idx="115">
                <c:v>0.21753821399839102</c:v>
              </c:pt>
              <c:pt idx="116">
                <c:v>0.21222847948511681</c:v>
              </c:pt>
              <c:pt idx="117">
                <c:v>0.18938053097345131</c:v>
              </c:pt>
              <c:pt idx="118">
                <c:v>0.19646017699115048</c:v>
              </c:pt>
              <c:pt idx="119">
                <c:v>0.22590506838294444</c:v>
              </c:pt>
              <c:pt idx="120">
                <c:v>0.24296057924376502</c:v>
              </c:pt>
              <c:pt idx="121">
                <c:v>0.25647626709573612</c:v>
              </c:pt>
              <c:pt idx="122">
                <c:v>0.27964601769911512</c:v>
              </c:pt>
              <c:pt idx="123">
                <c:v>0.27256637168141595</c:v>
              </c:pt>
              <c:pt idx="124">
                <c:v>0.26532582461786003</c:v>
              </c:pt>
              <c:pt idx="125">
                <c:v>0.26339501206757832</c:v>
              </c:pt>
              <c:pt idx="126">
                <c:v>0.27562349155269517</c:v>
              </c:pt>
              <c:pt idx="127">
                <c:v>0.30748189863234132</c:v>
              </c:pt>
              <c:pt idx="128">
                <c:v>0.32839903459372488</c:v>
              </c:pt>
              <c:pt idx="129">
                <c:v>0.30458567980691864</c:v>
              </c:pt>
              <c:pt idx="130">
                <c:v>0.31858407079646023</c:v>
              </c:pt>
              <c:pt idx="131">
                <c:v>0.3256637168141594</c:v>
              </c:pt>
              <c:pt idx="132">
                <c:v>0.34223652453740949</c:v>
              </c:pt>
              <c:pt idx="133">
                <c:v>0.33837489943684651</c:v>
              </c:pt>
              <c:pt idx="134">
                <c:v>0.35156878519710388</c:v>
              </c:pt>
              <c:pt idx="135">
                <c:v>0.36540627514078849</c:v>
              </c:pt>
              <c:pt idx="136">
                <c:v>0.35687851971037809</c:v>
              </c:pt>
              <c:pt idx="137">
                <c:v>0.36894609814963797</c:v>
              </c:pt>
              <c:pt idx="138">
                <c:v>0.38085277554304087</c:v>
              </c:pt>
              <c:pt idx="139">
                <c:v>0.36138374899436854</c:v>
              </c:pt>
              <c:pt idx="140">
                <c:v>0.37618664521319389</c:v>
              </c:pt>
              <c:pt idx="141">
                <c:v>0.38358809332260657</c:v>
              </c:pt>
              <c:pt idx="142">
                <c:v>0.39018503620273548</c:v>
              </c:pt>
              <c:pt idx="143">
                <c:v>0.36090104585679805</c:v>
              </c:pt>
              <c:pt idx="144">
                <c:v>0.35671761866452134</c:v>
              </c:pt>
              <c:pt idx="145">
                <c:v>0.35768302493966209</c:v>
              </c:pt>
              <c:pt idx="146">
                <c:v>0.3629927594529363</c:v>
              </c:pt>
              <c:pt idx="147">
                <c:v>0.36315366049879327</c:v>
              </c:pt>
              <c:pt idx="148">
                <c:v>0.31922767497988724</c:v>
              </c:pt>
              <c:pt idx="149">
                <c:v>0.29589702333065171</c:v>
              </c:pt>
              <c:pt idx="150">
                <c:v>0.33129525341914712</c:v>
              </c:pt>
              <c:pt idx="151">
                <c:v>0.34239742558326647</c:v>
              </c:pt>
              <c:pt idx="152">
                <c:v>0.36411906677393402</c:v>
              </c:pt>
              <c:pt idx="153">
                <c:v>0.32968624296057936</c:v>
              </c:pt>
              <c:pt idx="154">
                <c:v>0.3221238938053097</c:v>
              </c:pt>
              <c:pt idx="155">
                <c:v>0.32019308125502821</c:v>
              </c:pt>
              <c:pt idx="156">
                <c:v>0.32630732099758664</c:v>
              </c:pt>
              <c:pt idx="157">
                <c:v>0.291713596138375</c:v>
              </c:pt>
              <c:pt idx="158">
                <c:v>0.30716009654062737</c:v>
              </c:pt>
              <c:pt idx="159">
                <c:v>0.26934835076427999</c:v>
              </c:pt>
              <c:pt idx="160">
                <c:v>0.28238133547868061</c:v>
              </c:pt>
              <c:pt idx="161">
                <c:v>0.32437650844730492</c:v>
              </c:pt>
              <c:pt idx="162">
                <c:v>0.32341110217216418</c:v>
              </c:pt>
              <c:pt idx="163">
                <c:v>0.17007240547063551</c:v>
              </c:pt>
              <c:pt idx="164">
                <c:v>0.1816572807723249</c:v>
              </c:pt>
              <c:pt idx="165">
                <c:v>0.13547868061142387</c:v>
              </c:pt>
              <c:pt idx="166">
                <c:v>0.10812550281576838</c:v>
              </c:pt>
              <c:pt idx="167">
                <c:v>0.12099758648431225</c:v>
              </c:pt>
              <c:pt idx="168">
                <c:v>0.12437650844730497</c:v>
              </c:pt>
              <c:pt idx="169">
                <c:v>0.17586484312148021</c:v>
              </c:pt>
              <c:pt idx="170">
                <c:v>0.21383748994368457</c:v>
              </c:pt>
              <c:pt idx="171">
                <c:v>0.21995172968624277</c:v>
              </c:pt>
              <c:pt idx="172">
                <c:v>0.19742558326629123</c:v>
              </c:pt>
              <c:pt idx="173">
                <c:v>0.20917135961383759</c:v>
              </c:pt>
              <c:pt idx="174">
                <c:v>0.19694288012872097</c:v>
              </c:pt>
              <c:pt idx="175">
                <c:v>0.18584070796460184</c:v>
              </c:pt>
              <c:pt idx="176">
                <c:v>0.18873692679002407</c:v>
              </c:pt>
              <c:pt idx="177">
                <c:v>0.20707964601769913</c:v>
              </c:pt>
              <c:pt idx="178">
                <c:v>0.18294448913917938</c:v>
              </c:pt>
              <c:pt idx="179">
                <c:v>0.15076427996781971</c:v>
              </c:pt>
              <c:pt idx="180">
                <c:v>0.19034593724859228</c:v>
              </c:pt>
              <c:pt idx="181">
                <c:v>0.21142397425583281</c:v>
              </c:pt>
              <c:pt idx="182">
                <c:v>0.23652453740949309</c:v>
              </c:pt>
              <c:pt idx="183">
                <c:v>0.26468222043443279</c:v>
              </c:pt>
              <c:pt idx="184">
                <c:v>0.27015285599356398</c:v>
              </c:pt>
              <c:pt idx="185">
                <c:v>0.27481898632341117</c:v>
              </c:pt>
              <c:pt idx="186">
                <c:v>0.27626709573612218</c:v>
              </c:pt>
              <c:pt idx="187">
                <c:v>0.25148833467417542</c:v>
              </c:pt>
              <c:pt idx="188">
                <c:v>0.27079646017699122</c:v>
              </c:pt>
              <c:pt idx="189">
                <c:v>0.28720836685438456</c:v>
              </c:pt>
              <c:pt idx="190">
                <c:v>0.30008045052292842</c:v>
              </c:pt>
              <c:pt idx="191">
                <c:v>0.31922767497988724</c:v>
              </c:pt>
              <c:pt idx="192">
                <c:v>0.31536604987932426</c:v>
              </c:pt>
              <c:pt idx="193">
                <c:v>0.30120675784392614</c:v>
              </c:pt>
              <c:pt idx="194">
                <c:v>0.34706355591311344</c:v>
              </c:pt>
              <c:pt idx="195">
                <c:v>0.36234915526950928</c:v>
              </c:pt>
              <c:pt idx="196">
                <c:v>0.35913113435237332</c:v>
              </c:pt>
              <c:pt idx="197">
                <c:v>0.38471440064360429</c:v>
              </c:pt>
              <c:pt idx="198">
                <c:v>0.40804505229284005</c:v>
              </c:pt>
              <c:pt idx="199">
                <c:v>0.42300884955752216</c:v>
              </c:pt>
              <c:pt idx="200">
                <c:v>0.42204344328238119</c:v>
              </c:pt>
              <c:pt idx="201">
                <c:v>0.41415929203539825</c:v>
              </c:pt>
              <c:pt idx="202">
                <c:v>0.38809332260659701</c:v>
              </c:pt>
              <c:pt idx="203">
                <c:v>0.41914722445695896</c:v>
              </c:pt>
              <c:pt idx="204">
                <c:v>0.44746580852775542</c:v>
              </c:pt>
              <c:pt idx="205">
                <c:v>0.43748994368463401</c:v>
              </c:pt>
              <c:pt idx="206">
                <c:v>0.44859211584875314</c:v>
              </c:pt>
              <c:pt idx="207">
                <c:v>0.46757843925985521</c:v>
              </c:pt>
              <c:pt idx="208">
                <c:v>0.43459372485921155</c:v>
              </c:pt>
              <c:pt idx="209">
                <c:v>0.43958165728077225</c:v>
              </c:pt>
              <c:pt idx="210">
                <c:v>0.46596942880128722</c:v>
              </c:pt>
              <c:pt idx="211">
                <c:v>0.50072405470635561</c:v>
              </c:pt>
              <c:pt idx="212">
                <c:v>0.49139179404666122</c:v>
              </c:pt>
              <c:pt idx="213">
                <c:v>0.46065969428801301</c:v>
              </c:pt>
              <c:pt idx="214">
                <c:v>0.47304907481898639</c:v>
              </c:pt>
              <c:pt idx="215">
                <c:v>0.47079646017699117</c:v>
              </c:pt>
              <c:pt idx="216">
                <c:v>0.51954947707160093</c:v>
              </c:pt>
              <c:pt idx="217">
                <c:v>0.55237329042638783</c:v>
              </c:pt>
              <c:pt idx="218">
                <c:v>0.50088495575221237</c:v>
              </c:pt>
              <c:pt idx="219">
                <c:v>0.5255028157683026</c:v>
              </c:pt>
              <c:pt idx="220">
                <c:v>0.49589702333065167</c:v>
              </c:pt>
              <c:pt idx="221">
                <c:v>0.5050683829444893</c:v>
              </c:pt>
              <c:pt idx="222">
                <c:v>0.55816572807723253</c:v>
              </c:pt>
              <c:pt idx="223">
                <c:v>0.55816572807723253</c:v>
              </c:pt>
              <c:pt idx="224">
                <c:v>0.59420756234915517</c:v>
              </c:pt>
              <c:pt idx="225">
                <c:v>0.57570394207562359</c:v>
              </c:pt>
              <c:pt idx="226">
                <c:v>0.62493966210780361</c:v>
              </c:pt>
              <c:pt idx="227">
                <c:v>0.68897827835880943</c:v>
              </c:pt>
              <c:pt idx="228">
                <c:v>0.81705551086082084</c:v>
              </c:pt>
              <c:pt idx="229">
                <c:v>0.7773129525341913</c:v>
              </c:pt>
              <c:pt idx="230">
                <c:v>0.90040225261464202</c:v>
              </c:pt>
              <c:pt idx="231">
                <c:v>0.98246178600160894</c:v>
              </c:pt>
              <c:pt idx="232">
                <c:v>1.0592115848753019</c:v>
              </c:pt>
              <c:pt idx="233">
                <c:v>0.7882542236524539</c:v>
              </c:pt>
              <c:pt idx="234">
                <c:v>0.75913113435237323</c:v>
              </c:pt>
              <c:pt idx="235">
                <c:v>0.81287208366854391</c:v>
              </c:pt>
              <c:pt idx="236">
                <c:v>0.72003218020917159</c:v>
              </c:pt>
              <c:pt idx="237">
                <c:v>0.60756234915526952</c:v>
              </c:pt>
              <c:pt idx="238">
                <c:v>0.57715205148833459</c:v>
              </c:pt>
              <c:pt idx="239">
                <c:v>0.71584875301689466</c:v>
              </c:pt>
              <c:pt idx="240">
                <c:v>0.73660498793242168</c:v>
              </c:pt>
              <c:pt idx="241">
                <c:v>0.86033789219629941</c:v>
              </c:pt>
              <c:pt idx="242">
                <c:v>0.85808527755430419</c:v>
              </c:pt>
              <c:pt idx="243">
                <c:v>0.95655671761866445</c:v>
              </c:pt>
              <c:pt idx="244">
                <c:v>0.91520514883346737</c:v>
              </c:pt>
              <c:pt idx="245">
                <c:v>0.94127111826226884</c:v>
              </c:pt>
              <c:pt idx="246">
                <c:v>0.8098149637972647</c:v>
              </c:pt>
              <c:pt idx="247">
                <c:v>0.7736122284794853</c:v>
              </c:pt>
              <c:pt idx="248">
                <c:v>0.82542236524537427</c:v>
              </c:pt>
              <c:pt idx="249">
                <c:v>0.73628318584070795</c:v>
              </c:pt>
              <c:pt idx="250">
                <c:v>0.67964601769911503</c:v>
              </c:pt>
              <c:pt idx="251">
                <c:v>0.73016894609814975</c:v>
              </c:pt>
              <c:pt idx="252">
                <c:v>0.71584875301689466</c:v>
              </c:pt>
              <c:pt idx="253">
                <c:v>0.62622687047465808</c:v>
              </c:pt>
              <c:pt idx="254">
                <c:v>0.61834271922767492</c:v>
              </c:pt>
              <c:pt idx="255">
                <c:v>0.65374094931617055</c:v>
              </c:pt>
              <c:pt idx="256">
                <c:v>0.58455349959774749</c:v>
              </c:pt>
              <c:pt idx="257">
                <c:v>0.68366854384553499</c:v>
              </c:pt>
              <c:pt idx="258">
                <c:v>0.75028157683024954</c:v>
              </c:pt>
              <c:pt idx="259">
                <c:v>0.79726468222043456</c:v>
              </c:pt>
              <c:pt idx="260">
                <c:v>0.82075623491552685</c:v>
              </c:pt>
              <c:pt idx="261">
                <c:v>0.72566371681415931</c:v>
              </c:pt>
              <c:pt idx="262">
                <c:v>0.71842316975060339</c:v>
              </c:pt>
              <c:pt idx="263">
                <c:v>0.74304102976669339</c:v>
              </c:pt>
              <c:pt idx="264">
                <c:v>0.71600965406275163</c:v>
              </c:pt>
              <c:pt idx="265">
                <c:v>0.64633950120675787</c:v>
              </c:pt>
              <c:pt idx="266">
                <c:v>0.68930008045052293</c:v>
              </c:pt>
              <c:pt idx="267">
                <c:v>0.69460981496379715</c:v>
              </c:pt>
              <c:pt idx="268">
                <c:v>0.7311343523732905</c:v>
              </c:pt>
              <c:pt idx="269">
                <c:v>0.7592920353982302</c:v>
              </c:pt>
              <c:pt idx="270">
                <c:v>0.73097345132743374</c:v>
              </c:pt>
              <c:pt idx="271">
                <c:v>0.68897827835880943</c:v>
              </c:pt>
              <c:pt idx="272">
                <c:v>0.77216411906677407</c:v>
              </c:pt>
              <c:pt idx="273">
                <c:v>0.7843925985518907</c:v>
              </c:pt>
              <c:pt idx="274">
                <c:v>0.80836685438455347</c:v>
              </c:pt>
              <c:pt idx="275">
                <c:v>0.70458567980691877</c:v>
              </c:pt>
              <c:pt idx="276">
                <c:v>0.64859211584875287</c:v>
              </c:pt>
              <c:pt idx="277">
                <c:v>0.72984714400643624</c:v>
              </c:pt>
              <c:pt idx="278">
                <c:v>0.72888173773129528</c:v>
              </c:pt>
              <c:pt idx="279">
                <c:v>0.79485116653258236</c:v>
              </c:pt>
              <c:pt idx="280">
                <c:v>0.83813354786806116</c:v>
              </c:pt>
              <c:pt idx="281">
                <c:v>0.80096540627514101</c:v>
              </c:pt>
              <c:pt idx="282">
                <c:v>0.75559131134352375</c:v>
              </c:pt>
              <c:pt idx="283">
                <c:v>0.80273531777956575</c:v>
              </c:pt>
              <c:pt idx="284">
                <c:v>0.8109412711182622</c:v>
              </c:pt>
              <c:pt idx="285">
                <c:v>0.82493966210780378</c:v>
              </c:pt>
              <c:pt idx="286">
                <c:v>0.827192276749799</c:v>
              </c:pt>
              <c:pt idx="287">
                <c:v>0.83475462590506844</c:v>
              </c:pt>
              <c:pt idx="288">
                <c:v>0.88897827835880938</c:v>
              </c:pt>
              <c:pt idx="289">
                <c:v>0.92164119066773953</c:v>
              </c:pt>
              <c:pt idx="290">
                <c:v>0.97650844730490749</c:v>
              </c:pt>
              <c:pt idx="291">
                <c:v>0.87111826226870481</c:v>
              </c:pt>
              <c:pt idx="292">
                <c:v>0.8923572003218021</c:v>
              </c:pt>
              <c:pt idx="293">
                <c:v>0.9263073209975865</c:v>
              </c:pt>
              <c:pt idx="294">
                <c:v>0.92292839903459378</c:v>
              </c:pt>
              <c:pt idx="295">
                <c:v>0.93998390989541436</c:v>
              </c:pt>
              <c:pt idx="296">
                <c:v>0.98841512469831061</c:v>
              </c:pt>
              <c:pt idx="297">
                <c:v>0.98020917135961372</c:v>
              </c:pt>
              <c:pt idx="298">
                <c:v>0.96315366049879336</c:v>
              </c:pt>
              <c:pt idx="299">
                <c:v>0.96733708769107007</c:v>
              </c:pt>
              <c:pt idx="300">
                <c:v>0.94963797264682226</c:v>
              </c:pt>
              <c:pt idx="301">
                <c:v>0.90683829444891395</c:v>
              </c:pt>
              <c:pt idx="302">
                <c:v>0.92775543041029773</c:v>
              </c:pt>
              <c:pt idx="303">
                <c:v>0.82011263073209983</c:v>
              </c:pt>
              <c:pt idx="304">
                <c:v>0.84473049074819007</c:v>
              </c:pt>
              <c:pt idx="305">
                <c:v>0.79790828640386158</c:v>
              </c:pt>
              <c:pt idx="306">
                <c:v>0.77071600965406284</c:v>
              </c:pt>
              <c:pt idx="307">
                <c:v>0.82011263073209983</c:v>
              </c:pt>
              <c:pt idx="308">
                <c:v>0.85181013676588901</c:v>
              </c:pt>
              <c:pt idx="309">
                <c:v>0.89831053901850377</c:v>
              </c:pt>
              <c:pt idx="310">
                <c:v>0.87063555913113455</c:v>
              </c:pt>
              <c:pt idx="311">
                <c:v>0.84730490748189879</c:v>
              </c:pt>
              <c:pt idx="312">
                <c:v>0.79613837489943684</c:v>
              </c:pt>
              <c:pt idx="313">
                <c:v>0.6535800482703138</c:v>
              </c:pt>
              <c:pt idx="314">
                <c:v>0.62011263073209966</c:v>
              </c:pt>
              <c:pt idx="315">
                <c:v>0.68382944489139197</c:v>
              </c:pt>
              <c:pt idx="316">
                <c:v>0.72196299275945286</c:v>
              </c:pt>
              <c:pt idx="317">
                <c:v>0.72325020112630733</c:v>
              </c:pt>
              <c:pt idx="318">
                <c:v>0.60080450522928386</c:v>
              </c:pt>
              <c:pt idx="319">
                <c:v>0.60209171359613833</c:v>
              </c:pt>
              <c:pt idx="320">
                <c:v>0.5945293644408689</c:v>
              </c:pt>
              <c:pt idx="321">
                <c:v>0.62767497988736931</c:v>
              </c:pt>
              <c:pt idx="322">
                <c:v>0.70989541432019299</c:v>
              </c:pt>
              <c:pt idx="323">
                <c:v>0.72727272727272729</c:v>
              </c:pt>
              <c:pt idx="324">
                <c:v>0.7203539823008851</c:v>
              </c:pt>
              <c:pt idx="325">
                <c:v>0.67111826226870486</c:v>
              </c:pt>
              <c:pt idx="326">
                <c:v>0.66049879324215621</c:v>
              </c:pt>
              <c:pt idx="327">
                <c:v>0.69187449718423188</c:v>
              </c:pt>
              <c:pt idx="328">
                <c:v>0.67980691874497201</c:v>
              </c:pt>
              <c:pt idx="329">
                <c:v>0.71552695092518115</c:v>
              </c:pt>
              <c:pt idx="330">
                <c:v>0.72389380530973457</c:v>
              </c:pt>
              <c:pt idx="331">
                <c:v>0.7700724054706356</c:v>
              </c:pt>
              <c:pt idx="332">
                <c:v>0.60949316170555123</c:v>
              </c:pt>
              <c:pt idx="333">
                <c:v>0.6176991150442479</c:v>
              </c:pt>
              <c:pt idx="334">
                <c:v>0.55720032180209178</c:v>
              </c:pt>
              <c:pt idx="335">
                <c:v>0.51440064360418347</c:v>
              </c:pt>
              <c:pt idx="336">
                <c:v>0.52727272727272734</c:v>
              </c:pt>
              <c:pt idx="337">
                <c:v>0.55510860820595354</c:v>
              </c:pt>
              <c:pt idx="338">
                <c:v>0.54963797264682235</c:v>
              </c:pt>
              <c:pt idx="339">
                <c:v>0.56717618664521341</c:v>
              </c:pt>
              <c:pt idx="340">
                <c:v>0.60257441673370882</c:v>
              </c:pt>
              <c:pt idx="341">
                <c:v>0.57924376508447328</c:v>
              </c:pt>
              <c:pt idx="342">
                <c:v>0.53016894609814957</c:v>
              </c:pt>
              <c:pt idx="343">
                <c:v>0.4857602574416735</c:v>
              </c:pt>
              <c:pt idx="344">
                <c:v>0.50683829444891404</c:v>
              </c:pt>
              <c:pt idx="345">
                <c:v>0.55414320193081257</c:v>
              </c:pt>
              <c:pt idx="346">
                <c:v>0.55623491552695103</c:v>
              </c:pt>
              <c:pt idx="347">
                <c:v>0.55237329042638783</c:v>
              </c:pt>
              <c:pt idx="348">
                <c:v>0.61255028157683022</c:v>
              </c:pt>
              <c:pt idx="349">
                <c:v>0.62864038616251006</c:v>
              </c:pt>
              <c:pt idx="350">
                <c:v>0.59839098954143211</c:v>
              </c:pt>
              <c:pt idx="351">
                <c:v>0.62493966210780361</c:v>
              </c:pt>
              <c:pt idx="352">
                <c:v>0.69090909090909092</c:v>
              </c:pt>
              <c:pt idx="353">
                <c:v>0.59790828640386162</c:v>
              </c:pt>
              <c:pt idx="354">
                <c:v>0.55253419147224458</c:v>
              </c:pt>
              <c:pt idx="355">
                <c:v>0.48608205953338701</c:v>
              </c:pt>
              <c:pt idx="356">
                <c:v>0.49670152855993566</c:v>
              </c:pt>
              <c:pt idx="357">
                <c:v>0.49364440868865644</c:v>
              </c:pt>
              <c:pt idx="358">
                <c:v>0.41592920353982299</c:v>
              </c:pt>
              <c:pt idx="359">
                <c:v>0.43443282381335502</c:v>
              </c:pt>
              <c:pt idx="360">
                <c:v>0.49380530973451342</c:v>
              </c:pt>
              <c:pt idx="361">
                <c:v>0.51246983105390198</c:v>
              </c:pt>
              <c:pt idx="362">
                <c:v>0.49911504424778763</c:v>
              </c:pt>
              <c:pt idx="363">
                <c:v>0.51407884151246974</c:v>
              </c:pt>
              <c:pt idx="364">
                <c:v>0.46162510056315376</c:v>
              </c:pt>
              <c:pt idx="365">
                <c:v>0.4698310539018502</c:v>
              </c:pt>
              <c:pt idx="366">
                <c:v>0.48028962188254232</c:v>
              </c:pt>
              <c:pt idx="367">
                <c:v>0.45808527755430428</c:v>
              </c:pt>
              <c:pt idx="368">
                <c:v>0.44537409493161717</c:v>
              </c:pt>
              <c:pt idx="369">
                <c:v>0.45551086082059533</c:v>
              </c:pt>
              <c:pt idx="370">
                <c:v>0.38616251005631552</c:v>
              </c:pt>
              <c:pt idx="371">
                <c:v>0.35253419147224463</c:v>
              </c:pt>
              <c:pt idx="372">
                <c:v>0.38809332260659701</c:v>
              </c:pt>
              <c:pt idx="373">
                <c:v>0.43716814159292028</c:v>
              </c:pt>
              <c:pt idx="374">
                <c:v>0.42381335478680615</c:v>
              </c:pt>
              <c:pt idx="375">
                <c:v>0.41528559935639575</c:v>
              </c:pt>
              <c:pt idx="376">
                <c:v>0.4297666934835076</c:v>
              </c:pt>
              <c:pt idx="377">
                <c:v>0.47707160096540635</c:v>
              </c:pt>
              <c:pt idx="378">
                <c:v>0.5023330651649236</c:v>
              </c:pt>
              <c:pt idx="379">
                <c:v>0.51922767497988742</c:v>
              </c:pt>
              <c:pt idx="380">
                <c:v>0.57554304102976683</c:v>
              </c:pt>
              <c:pt idx="381">
                <c:v>0.51713596138374918</c:v>
              </c:pt>
              <c:pt idx="382">
                <c:v>0.48753016894609824</c:v>
              </c:pt>
              <c:pt idx="383">
                <c:v>0.52164119066773917</c:v>
              </c:pt>
              <c:pt idx="384">
                <c:v>0.47433628318584065</c:v>
              </c:pt>
              <c:pt idx="385">
                <c:v>0.47417538213998411</c:v>
              </c:pt>
              <c:pt idx="386">
                <c:v>0.44859211584875314</c:v>
              </c:pt>
              <c:pt idx="387">
                <c:v>0.486886564762671</c:v>
              </c:pt>
              <c:pt idx="388">
                <c:v>0.48640386162510052</c:v>
              </c:pt>
              <c:pt idx="389">
                <c:v>0.50442477876106206</c:v>
              </c:pt>
              <c:pt idx="390">
                <c:v>0.50056315366049886</c:v>
              </c:pt>
              <c:pt idx="391">
                <c:v>0.50474658085277557</c:v>
              </c:pt>
              <c:pt idx="392">
                <c:v>0.53966210780370072</c:v>
              </c:pt>
              <c:pt idx="393">
                <c:v>0.56009654062751402</c:v>
              </c:pt>
              <c:pt idx="394">
                <c:v>0.54094931617055497</c:v>
              </c:pt>
              <c:pt idx="395">
                <c:v>0.52582461786001611</c:v>
              </c:pt>
              <c:pt idx="396">
                <c:v>0.52292839903459387</c:v>
              </c:pt>
              <c:pt idx="397">
                <c:v>0.54722445695897015</c:v>
              </c:pt>
              <c:pt idx="398">
                <c:v>0.52325020112630738</c:v>
              </c:pt>
              <c:pt idx="399">
                <c:v>0.5860016090104585</c:v>
              </c:pt>
              <c:pt idx="400">
                <c:v>0.57554304102976683</c:v>
              </c:pt>
              <c:pt idx="401">
                <c:v>0.53435237329042651</c:v>
              </c:pt>
              <c:pt idx="402">
                <c:v>0.49074818986323421</c:v>
              </c:pt>
              <c:pt idx="403">
                <c:v>0.50716009654062755</c:v>
              </c:pt>
              <c:pt idx="404">
                <c:v>0.49863234111021737</c:v>
              </c:pt>
              <c:pt idx="405">
                <c:v>0.51021721641190676</c:v>
              </c:pt>
              <c:pt idx="406">
                <c:v>0.49412711182622693</c:v>
              </c:pt>
              <c:pt idx="407">
                <c:v>0.44456958970233318</c:v>
              </c:pt>
              <c:pt idx="408">
                <c:v>0.40981496379726479</c:v>
              </c:pt>
              <c:pt idx="409">
                <c:v>0.4070796460176993</c:v>
              </c:pt>
              <c:pt idx="410">
                <c:v>0.42172164119066768</c:v>
              </c:pt>
              <c:pt idx="411">
                <c:v>0.37425583266291218</c:v>
              </c:pt>
              <c:pt idx="412">
                <c:v>0.34561544650040221</c:v>
              </c:pt>
              <c:pt idx="413">
                <c:v>0.33853580048270304</c:v>
              </c:pt>
              <c:pt idx="414">
                <c:v>0.33596138374899431</c:v>
              </c:pt>
              <c:pt idx="415">
                <c:v>0.37457763475462613</c:v>
              </c:pt>
              <c:pt idx="416">
                <c:v>0.39790828640386167</c:v>
              </c:pt>
              <c:pt idx="417">
                <c:v>0.37683024939662091</c:v>
              </c:pt>
              <c:pt idx="418">
                <c:v>0.33032984714400659</c:v>
              </c:pt>
              <c:pt idx="419">
                <c:v>0.27674979887369267</c:v>
              </c:pt>
              <c:pt idx="420">
                <c:v>0.24167337087691076</c:v>
              </c:pt>
              <c:pt idx="421">
                <c:v>0.22526146419951742</c:v>
              </c:pt>
              <c:pt idx="422">
                <c:v>0.22445695897023321</c:v>
              </c:pt>
              <c:pt idx="423">
                <c:v>0.25486725663716814</c:v>
              </c:pt>
              <c:pt idx="424">
                <c:v>0.29814963797264693</c:v>
              </c:pt>
              <c:pt idx="425">
                <c:v>0.3306516492357201</c:v>
              </c:pt>
              <c:pt idx="426">
                <c:v>0.30667739340305711</c:v>
              </c:pt>
              <c:pt idx="427">
                <c:v>0.27176186645213196</c:v>
              </c:pt>
              <c:pt idx="428">
                <c:v>0.28399034593724859</c:v>
              </c:pt>
              <c:pt idx="429">
                <c:v>0.2870474658085278</c:v>
              </c:pt>
              <c:pt idx="430">
                <c:v>0.32260659694288019</c:v>
              </c:pt>
              <c:pt idx="431">
                <c:v>0.30297666934835088</c:v>
              </c:pt>
              <c:pt idx="432">
                <c:v>0.35028157683024941</c:v>
              </c:pt>
              <c:pt idx="433">
                <c:v>0.35687851971037809</c:v>
              </c:pt>
              <c:pt idx="434">
                <c:v>0.33966210780370076</c:v>
              </c:pt>
              <c:pt idx="435">
                <c:v>0.32357200321802093</c:v>
              </c:pt>
              <c:pt idx="436">
                <c:v>0.3823008849557521</c:v>
              </c:pt>
              <c:pt idx="437">
                <c:v>0.32099758648431198</c:v>
              </c:pt>
              <c:pt idx="438">
                <c:v>0.25245374094931616</c:v>
              </c:pt>
              <c:pt idx="439">
                <c:v>0.26613032984714402</c:v>
              </c:pt>
              <c:pt idx="440">
                <c:v>0.26419951729686231</c:v>
              </c:pt>
              <c:pt idx="441">
                <c:v>0.28157683024939684</c:v>
              </c:pt>
              <c:pt idx="442">
                <c:v>0.28881737731295254</c:v>
              </c:pt>
              <c:pt idx="443">
                <c:v>0.33016894609814962</c:v>
              </c:pt>
              <c:pt idx="444">
                <c:v>0.35205148833467415</c:v>
              </c:pt>
              <c:pt idx="445">
                <c:v>0.37216411906677394</c:v>
              </c:pt>
              <c:pt idx="446">
                <c:v>0.38246178600160907</c:v>
              </c:pt>
              <c:pt idx="447">
                <c:v>0.36733708769106999</c:v>
              </c:pt>
              <c:pt idx="448">
                <c:v>0.38632341110217205</c:v>
              </c:pt>
              <c:pt idx="449">
                <c:v>0.40997586484312154</c:v>
              </c:pt>
              <c:pt idx="450">
                <c:v>0.4189863234111022</c:v>
              </c:pt>
              <c:pt idx="451">
                <c:v>0.38584070796460179</c:v>
              </c:pt>
              <c:pt idx="452">
                <c:v>0.38567980691874504</c:v>
              </c:pt>
              <c:pt idx="453">
                <c:v>0.40740144810941281</c:v>
              </c:pt>
              <c:pt idx="454">
                <c:v>0.39436846339501197</c:v>
              </c:pt>
              <c:pt idx="455">
                <c:v>0.36604987932421573</c:v>
              </c:pt>
              <c:pt idx="456">
                <c:v>0.35945293644408682</c:v>
              </c:pt>
              <c:pt idx="457">
                <c:v>0.33290426387771532</c:v>
              </c:pt>
              <c:pt idx="458">
                <c:v>0.3221238938053097</c:v>
              </c:pt>
              <c:pt idx="459">
                <c:v>0.28624296057924381</c:v>
              </c:pt>
              <c:pt idx="460">
                <c:v>0.30313757039420741</c:v>
              </c:pt>
              <c:pt idx="461">
                <c:v>0.34658085277554296</c:v>
              </c:pt>
              <c:pt idx="462">
                <c:v>0.36910699919549494</c:v>
              </c:pt>
              <c:pt idx="463">
                <c:v>0.3596138374899438</c:v>
              </c:pt>
              <c:pt idx="464">
                <c:v>0.3900241351568785</c:v>
              </c:pt>
              <c:pt idx="465">
                <c:v>0.3935639581657282</c:v>
              </c:pt>
              <c:pt idx="466">
                <c:v>0.37699115044247788</c:v>
              </c:pt>
              <c:pt idx="467">
                <c:v>0.37377312952534192</c:v>
              </c:pt>
              <c:pt idx="468">
                <c:v>0.36991150442477871</c:v>
              </c:pt>
              <c:pt idx="469">
                <c:v>0.33547868061142405</c:v>
              </c:pt>
              <c:pt idx="470">
                <c:v>0.33628318584070804</c:v>
              </c:pt>
              <c:pt idx="471">
                <c:v>0.29686242960579245</c:v>
              </c:pt>
              <c:pt idx="472">
                <c:v>0.32276749798873694</c:v>
              </c:pt>
              <c:pt idx="473">
                <c:v>0.33805309734513278</c:v>
              </c:pt>
              <c:pt idx="474">
                <c:v>0.32662912308930014</c:v>
              </c:pt>
              <c:pt idx="475">
                <c:v>0.34979887369267915</c:v>
              </c:pt>
              <c:pt idx="476">
                <c:v>0.35655671761866459</c:v>
              </c:pt>
              <c:pt idx="477">
                <c:v>0.36363636363636376</c:v>
              </c:pt>
              <c:pt idx="478">
                <c:v>0.38101367658889784</c:v>
              </c:pt>
              <c:pt idx="479">
                <c:v>0.38664521319388601</c:v>
              </c:pt>
              <c:pt idx="480">
                <c:v>0.34014481094127125</c:v>
              </c:pt>
              <c:pt idx="481">
                <c:v>0.33000804505229286</c:v>
              </c:pt>
              <c:pt idx="482">
                <c:v>0.31279163314561553</c:v>
              </c:pt>
              <c:pt idx="483">
                <c:v>0.33193885760257436</c:v>
              </c:pt>
              <c:pt idx="484">
                <c:v>0.29959774738535794</c:v>
              </c:pt>
              <c:pt idx="485">
                <c:v>0.24617860016090121</c:v>
              </c:pt>
              <c:pt idx="486">
                <c:v>0.18567980691874486</c:v>
              </c:pt>
              <c:pt idx="487">
                <c:v>0.20193081255028167</c:v>
              </c:pt>
              <c:pt idx="488">
                <c:v>0.17409493161705547</c:v>
              </c:pt>
              <c:pt idx="489">
                <c:v>0.18728881737731307</c:v>
              </c:pt>
              <c:pt idx="490">
                <c:v>0.21190667739340308</c:v>
              </c:pt>
              <c:pt idx="491">
                <c:v>0.23395012067578436</c:v>
              </c:pt>
              <c:pt idx="492">
                <c:v>0.22139983909895422</c:v>
              </c:pt>
              <c:pt idx="493">
                <c:v>0.20659694288012864</c:v>
              </c:pt>
              <c:pt idx="494">
                <c:v>0.25695897023330661</c:v>
              </c:pt>
              <c:pt idx="495">
                <c:v>0.265486725663717</c:v>
              </c:pt>
              <c:pt idx="496">
                <c:v>0.25953338696701533</c:v>
              </c:pt>
              <c:pt idx="497">
                <c:v>0.27546259050683819</c:v>
              </c:pt>
              <c:pt idx="498">
                <c:v>0.28350764279967811</c:v>
              </c:pt>
              <c:pt idx="499">
                <c:v>0.36653258246178622</c:v>
              </c:pt>
              <c:pt idx="500">
                <c:v>0.36669348350764275</c:v>
              </c:pt>
              <c:pt idx="501">
                <c:v>0.36749798873692674</c:v>
              </c:pt>
              <c:pt idx="502">
                <c:v>0.36958970233306521</c:v>
              </c:pt>
              <c:pt idx="503">
                <c:v>0.35446500402252634</c:v>
              </c:pt>
              <c:pt idx="504">
                <c:v>0.37747385358004837</c:v>
              </c:pt>
              <c:pt idx="505">
                <c:v>0.40514883346741759</c:v>
              </c:pt>
              <c:pt idx="506">
                <c:v>0.38519710378117455</c:v>
              </c:pt>
              <c:pt idx="507">
                <c:v>0.38873692679002425</c:v>
              </c:pt>
              <c:pt idx="508">
                <c:v>0.36379726468222051</c:v>
              </c:pt>
              <c:pt idx="509">
                <c:v>0.36395816572807727</c:v>
              </c:pt>
              <c:pt idx="510">
                <c:v>0.33740949316170576</c:v>
              </c:pt>
              <c:pt idx="511">
                <c:v>0.30490748189863237</c:v>
              </c:pt>
              <c:pt idx="512">
                <c:v>0.31391794046661303</c:v>
              </c:pt>
              <c:pt idx="513">
                <c:v>0.33113435237329059</c:v>
              </c:pt>
              <c:pt idx="514">
                <c:v>0.29959774738535794</c:v>
              </c:pt>
              <c:pt idx="515">
                <c:v>0.25004022526146419</c:v>
              </c:pt>
              <c:pt idx="516">
                <c:v>0.26098149637972656</c:v>
              </c:pt>
              <c:pt idx="517">
                <c:v>0.27980691874497188</c:v>
              </c:pt>
              <c:pt idx="518">
                <c:v>0.27610619469026565</c:v>
              </c:pt>
              <c:pt idx="519">
                <c:v>0.21190667739340308</c:v>
              </c:pt>
              <c:pt idx="520">
                <c:v>0.16379726468222033</c:v>
              </c:pt>
              <c:pt idx="521">
                <c:v>0.16653258246178604</c:v>
              </c:pt>
              <c:pt idx="522">
                <c:v>0.21158487530168935</c:v>
              </c:pt>
              <c:pt idx="523">
                <c:v>0.23909895414320204</c:v>
              </c:pt>
              <c:pt idx="524">
                <c:v>0.24601769911504423</c:v>
              </c:pt>
              <c:pt idx="525">
                <c:v>0.22944489139179391</c:v>
              </c:pt>
              <c:pt idx="526">
                <c:v>0.20643604183427211</c:v>
              </c:pt>
              <c:pt idx="527">
                <c:v>0.19340305711987127</c:v>
              </c:pt>
              <c:pt idx="528">
                <c:v>0.21045856798069207</c:v>
              </c:pt>
              <c:pt idx="529">
                <c:v>0.20530973451327439</c:v>
              </c:pt>
              <c:pt idx="530">
                <c:v>0.23829444891391782</c:v>
              </c:pt>
              <c:pt idx="531">
                <c:v>0.22059533386967023</c:v>
              </c:pt>
              <c:pt idx="532">
                <c:v>0.21609010458567979</c:v>
              </c:pt>
              <c:pt idx="533">
                <c:v>0.22268704746580847</c:v>
              </c:pt>
              <c:pt idx="534">
                <c:v>0.23636363636363655</c:v>
              </c:pt>
              <c:pt idx="535">
                <c:v>0.26082059533386959</c:v>
              </c:pt>
              <c:pt idx="536">
                <c:v>0.22703137570394216</c:v>
              </c:pt>
              <c:pt idx="537">
                <c:v>0.23813354786806129</c:v>
              </c:pt>
              <c:pt idx="538">
                <c:v>0.18326629123089311</c:v>
              </c:pt>
              <c:pt idx="539">
                <c:v>0.16910699919549477</c:v>
              </c:pt>
              <c:pt idx="540">
                <c:v>0.19517296862429601</c:v>
              </c:pt>
              <c:pt idx="541">
                <c:v>0.2249396621078037</c:v>
              </c:pt>
              <c:pt idx="542">
                <c:v>0.23427192276749786</c:v>
              </c:pt>
              <c:pt idx="543">
                <c:v>0.22751407884151265</c:v>
              </c:pt>
              <c:pt idx="544">
                <c:v>0.23813354786806129</c:v>
              </c:pt>
              <c:pt idx="545">
                <c:v>0.22220434432823799</c:v>
              </c:pt>
              <c:pt idx="546">
                <c:v>0.2033789219629929</c:v>
              </c:pt>
              <c:pt idx="547">
                <c:v>0.15591311343523739</c:v>
              </c:pt>
              <c:pt idx="548">
                <c:v>0.19533386967015298</c:v>
              </c:pt>
              <c:pt idx="549">
                <c:v>0.17779565567176192</c:v>
              </c:pt>
              <c:pt idx="550">
                <c:v>0.21753821399839102</c:v>
              </c:pt>
              <c:pt idx="551">
                <c:v>0.2326629123089301</c:v>
              </c:pt>
              <c:pt idx="552">
                <c:v>0.22123893805309747</c:v>
              </c:pt>
              <c:pt idx="553">
                <c:v>0.24086886564762677</c:v>
              </c:pt>
              <c:pt idx="554">
                <c:v>0.19292035398230101</c:v>
              </c:pt>
              <c:pt idx="555">
                <c:v>0.18825422365245359</c:v>
              </c:pt>
              <c:pt idx="556">
                <c:v>0.19356395816572824</c:v>
              </c:pt>
              <c:pt idx="557">
                <c:v>0.16267095736122306</c:v>
              </c:pt>
              <c:pt idx="558">
                <c:v>0.19115044247787605</c:v>
              </c:pt>
              <c:pt idx="559">
                <c:v>0.19613837489943697</c:v>
              </c:pt>
              <c:pt idx="560">
                <c:v>0.20514883346741764</c:v>
              </c:pt>
              <c:pt idx="561">
                <c:v>0.20112630732099768</c:v>
              </c:pt>
              <c:pt idx="562">
                <c:v>0.23330651649235734</c:v>
              </c:pt>
              <c:pt idx="563">
                <c:v>0.23121480289621887</c:v>
              </c:pt>
              <c:pt idx="564">
                <c:v>0.26259050683829455</c:v>
              </c:pt>
              <c:pt idx="565">
                <c:v>0.25004022526146419</c:v>
              </c:pt>
              <c:pt idx="566">
                <c:v>0.27755430410297688</c:v>
              </c:pt>
              <c:pt idx="567">
                <c:v>0.28897827835880929</c:v>
              </c:pt>
              <c:pt idx="568">
                <c:v>0.30909090909090908</c:v>
              </c:pt>
              <c:pt idx="569">
                <c:v>0.28511665325824631</c:v>
              </c:pt>
              <c:pt idx="570">
                <c:v>0.26307320997586481</c:v>
              </c:pt>
              <c:pt idx="571">
                <c:v>0.28125502815768288</c:v>
              </c:pt>
              <c:pt idx="572">
                <c:v>0.2785197103781174</c:v>
              </c:pt>
              <c:pt idx="573">
                <c:v>0.28141592920353986</c:v>
              </c:pt>
              <c:pt idx="574">
                <c:v>0.30442477876106189</c:v>
              </c:pt>
              <c:pt idx="575">
                <c:v>0.33129525341914712</c:v>
              </c:pt>
              <c:pt idx="576">
                <c:v>0.34577634754625919</c:v>
              </c:pt>
              <c:pt idx="577">
                <c:v>0.33419147224456958</c:v>
              </c:pt>
              <c:pt idx="578">
                <c:v>0.35543041029766687</c:v>
              </c:pt>
              <c:pt idx="579">
                <c:v>0.36749798873692674</c:v>
              </c:pt>
              <c:pt idx="580">
                <c:v>0.37666934835076438</c:v>
              </c:pt>
              <c:pt idx="581">
                <c:v>0.36621078037007249</c:v>
              </c:pt>
              <c:pt idx="582">
                <c:v>0.33869670152856002</c:v>
              </c:pt>
              <c:pt idx="583">
                <c:v>0.36991150442477871</c:v>
              </c:pt>
              <c:pt idx="584">
                <c:v>0.38761061946902653</c:v>
              </c:pt>
              <c:pt idx="585">
                <c:v>0.3731295253419149</c:v>
              </c:pt>
              <c:pt idx="586">
                <c:v>0.38648431214802903</c:v>
              </c:pt>
              <c:pt idx="587">
                <c:v>0.40868865647626706</c:v>
              </c:pt>
              <c:pt idx="588">
                <c:v>0.39018503620273548</c:v>
              </c:pt>
              <c:pt idx="589">
                <c:v>0.39678197908286417</c:v>
              </c:pt>
              <c:pt idx="590">
                <c:v>0.38712791633145605</c:v>
              </c:pt>
              <c:pt idx="591">
                <c:v>0.36588897827835876</c:v>
              </c:pt>
              <c:pt idx="592">
                <c:v>0.34271922767497998</c:v>
              </c:pt>
              <c:pt idx="593">
                <c:v>0.35349959774738537</c:v>
              </c:pt>
              <c:pt idx="594">
                <c:v>0.36444086886564753</c:v>
              </c:pt>
              <c:pt idx="595">
                <c:v>0.35897023330651634</c:v>
              </c:pt>
              <c:pt idx="596">
                <c:v>0.35205148833467415</c:v>
              </c:pt>
              <c:pt idx="597">
                <c:v>0.33885760257441677</c:v>
              </c:pt>
              <c:pt idx="598">
                <c:v>0.34127111826226875</c:v>
              </c:pt>
              <c:pt idx="599">
                <c:v>0.35929203539823029</c:v>
              </c:pt>
              <c:pt idx="600">
                <c:v>0.35832662912308932</c:v>
              </c:pt>
              <c:pt idx="601">
                <c:v>0.37554304102976666</c:v>
              </c:pt>
              <c:pt idx="602">
                <c:v>0.38149637972646833</c:v>
              </c:pt>
              <c:pt idx="603">
                <c:v>0.39758648431214816</c:v>
              </c:pt>
              <c:pt idx="604">
                <c:v>0.4247787610619469</c:v>
              </c:pt>
              <c:pt idx="605">
                <c:v>0.44875301689460989</c:v>
              </c:pt>
              <c:pt idx="606">
                <c:v>0.45776347546259055</c:v>
              </c:pt>
              <c:pt idx="607">
                <c:v>0.4468222043443284</c:v>
              </c:pt>
              <c:pt idx="608">
                <c:v>0.45856798069187454</c:v>
              </c:pt>
              <c:pt idx="609">
                <c:v>0.45840707964601779</c:v>
              </c:pt>
              <c:pt idx="610">
                <c:v>0.48125502815768306</c:v>
              </c:pt>
              <c:pt idx="611">
                <c:v>0.4783588093322606</c:v>
              </c:pt>
              <c:pt idx="612">
                <c:v>0.50764279967819803</c:v>
              </c:pt>
              <c:pt idx="613">
                <c:v>0.51134352373290448</c:v>
              </c:pt>
              <c:pt idx="614">
                <c:v>0.5193885760257444</c:v>
              </c:pt>
              <c:pt idx="615">
                <c:v>0.51794046661303317</c:v>
              </c:pt>
              <c:pt idx="616">
                <c:v>0.50490748189863233</c:v>
              </c:pt>
              <c:pt idx="617">
                <c:v>0.50120675784392588</c:v>
              </c:pt>
              <c:pt idx="618">
                <c:v>0.50072405470635561</c:v>
              </c:pt>
              <c:pt idx="619">
                <c:v>0.50104585679806934</c:v>
              </c:pt>
              <c:pt idx="620">
                <c:v>0.51182622687047452</c:v>
              </c:pt>
              <c:pt idx="621">
                <c:v>0.55349959774738533</c:v>
              </c:pt>
              <c:pt idx="622">
                <c:v>0.53467417538214002</c:v>
              </c:pt>
              <c:pt idx="623">
                <c:v>0.53354786806114252</c:v>
              </c:pt>
              <c:pt idx="624">
                <c:v>0.45953338696701529</c:v>
              </c:pt>
              <c:pt idx="625">
                <c:v>0.46291230893000801</c:v>
              </c:pt>
              <c:pt idx="626">
                <c:v>0.38069187449718433</c:v>
              </c:pt>
              <c:pt idx="627">
                <c:v>0.35269509251810138</c:v>
              </c:pt>
              <c:pt idx="628">
                <c:v>0.36090104585679805</c:v>
              </c:pt>
              <c:pt idx="629">
                <c:v>0.41029766693483527</c:v>
              </c:pt>
              <c:pt idx="630">
                <c:v>0.38085277554304087</c:v>
              </c:pt>
              <c:pt idx="631">
                <c:v>0.38374899436846333</c:v>
              </c:pt>
              <c:pt idx="632">
                <c:v>0.46242960579243775</c:v>
              </c:pt>
              <c:pt idx="633">
                <c:v>0.44247787610619471</c:v>
              </c:pt>
              <c:pt idx="634">
                <c:v>0.44650040225261467</c:v>
              </c:pt>
              <c:pt idx="635">
                <c:v>0.4722445695897024</c:v>
              </c:pt>
              <c:pt idx="636">
                <c:v>0.48640386162510052</c:v>
              </c:pt>
              <c:pt idx="637">
                <c:v>0.48286403861625105</c:v>
              </c:pt>
              <c:pt idx="638">
                <c:v>0.44537409493161717</c:v>
              </c:pt>
              <c:pt idx="639">
                <c:v>0.41705551086082049</c:v>
              </c:pt>
              <c:pt idx="640">
                <c:v>0.4502011263073209</c:v>
              </c:pt>
              <c:pt idx="641">
                <c:v>0.41480289621882549</c:v>
              </c:pt>
              <c:pt idx="642">
                <c:v>0.45583266291230906</c:v>
              </c:pt>
              <c:pt idx="643">
                <c:v>0.4070796460176993</c:v>
              </c:pt>
              <c:pt idx="644">
                <c:v>0.40643604183427184</c:v>
              </c:pt>
              <c:pt idx="645">
                <c:v>0.36170555108608204</c:v>
              </c:pt>
              <c:pt idx="646">
                <c:v>0.39742558326629118</c:v>
              </c:pt>
              <c:pt idx="647">
                <c:v>0.36588897827835876</c:v>
              </c:pt>
              <c:pt idx="648">
                <c:v>0.37055510860820617</c:v>
              </c:pt>
              <c:pt idx="649">
                <c:v>0.31311343523732904</c:v>
              </c:pt>
              <c:pt idx="650">
                <c:v>0.27980691874497188</c:v>
              </c:pt>
              <c:pt idx="651">
                <c:v>0.28736926790024153</c:v>
              </c:pt>
              <c:pt idx="652">
                <c:v>0.3102172164119068</c:v>
              </c:pt>
              <c:pt idx="653">
                <c:v>0.32775543041029764</c:v>
              </c:pt>
              <c:pt idx="654">
                <c:v>0.32695092518101365</c:v>
              </c:pt>
              <c:pt idx="655">
                <c:v>0.30619469026548685</c:v>
              </c:pt>
              <c:pt idx="656">
                <c:v>0.24569589702333072</c:v>
              </c:pt>
              <c:pt idx="657">
                <c:v>0.29702333065164921</c:v>
              </c:pt>
              <c:pt idx="658">
                <c:v>0.32453740949316168</c:v>
              </c:pt>
              <c:pt idx="659">
                <c:v>0.32662912308930014</c:v>
              </c:pt>
              <c:pt idx="660">
                <c:v>0.31874497184231698</c:v>
              </c:pt>
              <c:pt idx="661">
                <c:v>0.29654062751407895</c:v>
              </c:pt>
              <c:pt idx="662">
                <c:v>0.28688656476267105</c:v>
              </c:pt>
              <c:pt idx="663">
                <c:v>0.31423974255832676</c:v>
              </c:pt>
              <c:pt idx="664">
                <c:v>0.33708769106999181</c:v>
              </c:pt>
              <c:pt idx="665">
                <c:v>0.33274336283185835</c:v>
              </c:pt>
              <c:pt idx="666">
                <c:v>0.26918744971842323</c:v>
              </c:pt>
              <c:pt idx="667">
                <c:v>0.25551086082059538</c:v>
              </c:pt>
              <c:pt idx="668">
                <c:v>0.24215607401448125</c:v>
              </c:pt>
              <c:pt idx="669">
                <c:v>0.19549477071600974</c:v>
              </c:pt>
              <c:pt idx="670">
                <c:v>0.19147224456958978</c:v>
              </c:pt>
              <c:pt idx="671">
                <c:v>0.22027353177795672</c:v>
              </c:pt>
              <c:pt idx="672">
                <c:v>0.22333065164923571</c:v>
              </c:pt>
              <c:pt idx="673">
                <c:v>0.17843925985518894</c:v>
              </c:pt>
              <c:pt idx="674">
                <c:v>0.1948511665325825</c:v>
              </c:pt>
              <c:pt idx="675">
                <c:v>0.2326629123089301</c:v>
              </c:pt>
              <c:pt idx="676">
                <c:v>0.23169750603378914</c:v>
              </c:pt>
              <c:pt idx="677">
                <c:v>0.25422365245374112</c:v>
              </c:pt>
              <c:pt idx="678">
                <c:v>0.27481898632341117</c:v>
              </c:pt>
              <c:pt idx="679">
                <c:v>0.28238133547868061</c:v>
              </c:pt>
              <c:pt idx="680">
                <c:v>0.2773934030571199</c:v>
              </c:pt>
              <c:pt idx="681">
                <c:v>0.27224456958970222</c:v>
              </c:pt>
              <c:pt idx="682">
                <c:v>0.30442477876106189</c:v>
              </c:pt>
              <c:pt idx="683">
                <c:v>0.28157683024939684</c:v>
              </c:pt>
              <c:pt idx="684">
                <c:v>0.26130329847144007</c:v>
              </c:pt>
              <c:pt idx="685">
                <c:v>0.23958165728077252</c:v>
              </c:pt>
              <c:pt idx="686">
                <c:v>0.22107803700724049</c:v>
              </c:pt>
              <c:pt idx="687">
                <c:v>0.25905068382944485</c:v>
              </c:pt>
              <c:pt idx="688">
                <c:v>0.24843121480289621</c:v>
              </c:pt>
              <c:pt idx="689">
                <c:v>0.26725663716814174</c:v>
              </c:pt>
              <c:pt idx="690">
                <c:v>0.22477876106194694</c:v>
              </c:pt>
              <c:pt idx="691">
                <c:v>0.24843121480289621</c:v>
              </c:pt>
              <c:pt idx="692">
                <c:v>0.23572003218020909</c:v>
              </c:pt>
              <c:pt idx="693">
                <c:v>0.24553499597747375</c:v>
              </c:pt>
              <c:pt idx="694">
                <c:v>0.25969428801287231</c:v>
              </c:pt>
              <c:pt idx="695">
                <c:v>0.25969428801287231</c:v>
              </c:pt>
              <c:pt idx="696">
                <c:v>0.2530973451327434</c:v>
              </c:pt>
              <c:pt idx="697">
                <c:v>0.27272727272727271</c:v>
              </c:pt>
              <c:pt idx="698">
                <c:v>0.26403861625100578</c:v>
              </c:pt>
              <c:pt idx="699">
                <c:v>0.2881737731295253</c:v>
              </c:pt>
              <c:pt idx="700">
                <c:v>0.27996781979082863</c:v>
              </c:pt>
              <c:pt idx="701">
                <c:v>0.28785197103781179</c:v>
              </c:pt>
              <c:pt idx="702">
                <c:v>0.32630732099758664</c:v>
              </c:pt>
              <c:pt idx="703">
                <c:v>0.34432823813354796</c:v>
              </c:pt>
              <c:pt idx="704">
                <c:v>0.32582461786001615</c:v>
              </c:pt>
              <c:pt idx="705">
                <c:v>0.33338696701528581</c:v>
              </c:pt>
              <c:pt idx="706">
                <c:v>0.31472244569589702</c:v>
              </c:pt>
              <c:pt idx="707">
                <c:v>0.26629123089300077</c:v>
              </c:pt>
              <c:pt idx="708">
                <c:v>0.24424778761061949</c:v>
              </c:pt>
              <c:pt idx="709">
                <c:v>0.25486725663716814</c:v>
              </c:pt>
              <c:pt idx="710">
                <c:v>0.26452131938857604</c:v>
              </c:pt>
              <c:pt idx="711">
                <c:v>0.27449718423169744</c:v>
              </c:pt>
              <c:pt idx="712">
                <c:v>0.31343523732904255</c:v>
              </c:pt>
              <c:pt idx="713">
                <c:v>0.32244569589702343</c:v>
              </c:pt>
              <c:pt idx="714">
                <c:v>0.31938857602574422</c:v>
              </c:pt>
              <c:pt idx="715">
                <c:v>0.3317779565567176</c:v>
              </c:pt>
              <c:pt idx="716">
                <c:v>0.31295253419147229</c:v>
              </c:pt>
              <c:pt idx="717">
                <c:v>0.33322606596942883</c:v>
              </c:pt>
              <c:pt idx="718">
                <c:v>0.34304102976669348</c:v>
              </c:pt>
              <c:pt idx="719">
                <c:v>0.32485921158487541</c:v>
              </c:pt>
              <c:pt idx="720">
                <c:v>0.33596138374899431</c:v>
              </c:pt>
              <c:pt idx="721">
                <c:v>0.34625905068382945</c:v>
              </c:pt>
              <c:pt idx="722">
                <c:v>0.31327433628318602</c:v>
              </c:pt>
              <c:pt idx="723">
                <c:v>0.32791633145615462</c:v>
              </c:pt>
              <c:pt idx="724">
                <c:v>0.34593724859211594</c:v>
              </c:pt>
              <c:pt idx="725">
                <c:v>0.34641995172968643</c:v>
              </c:pt>
              <c:pt idx="726">
                <c:v>0.34545454545454546</c:v>
              </c:pt>
              <c:pt idx="727">
                <c:v>0.34432823813354796</c:v>
              </c:pt>
              <c:pt idx="728">
                <c:v>0.33226065969428809</c:v>
              </c:pt>
              <c:pt idx="729">
                <c:v>0.32003218020917146</c:v>
              </c:pt>
              <c:pt idx="730">
                <c:v>0.33483507642799681</c:v>
              </c:pt>
              <c:pt idx="731">
                <c:v>0.33483507642799681</c:v>
              </c:pt>
              <c:pt idx="732">
                <c:v>0.32067578439259847</c:v>
              </c:pt>
              <c:pt idx="733">
                <c:v>0.32276749798873694</c:v>
              </c:pt>
              <c:pt idx="734">
                <c:v>0.31810136765888974</c:v>
              </c:pt>
              <c:pt idx="735">
                <c:v>0.35205148833467415</c:v>
              </c:pt>
              <c:pt idx="736">
                <c:v>0.37441673370876916</c:v>
              </c:pt>
              <c:pt idx="737">
                <c:v>0.3731295253419149</c:v>
              </c:pt>
              <c:pt idx="738">
                <c:v>0.39806918744971842</c:v>
              </c:pt>
              <c:pt idx="739">
                <c:v>0.40595333869670158</c:v>
              </c:pt>
              <c:pt idx="740">
                <c:v>0.38294448913917956</c:v>
              </c:pt>
              <c:pt idx="741">
                <c:v>0.38020917135961385</c:v>
              </c:pt>
              <c:pt idx="742">
                <c:v>0.37457763475462613</c:v>
              </c:pt>
              <c:pt idx="743">
                <c:v>0.3958165728077232</c:v>
              </c:pt>
              <c:pt idx="744">
                <c:v>0.38777152051488328</c:v>
              </c:pt>
              <c:pt idx="745">
                <c:v>0.38519710378117455</c:v>
              </c:pt>
              <c:pt idx="746">
                <c:v>0.40756234915526957</c:v>
              </c:pt>
              <c:pt idx="747">
                <c:v>0.40659694288012882</c:v>
              </c:pt>
              <c:pt idx="748">
                <c:v>0.43073209975864857</c:v>
              </c:pt>
              <c:pt idx="749">
                <c:v>0.43765084473049076</c:v>
              </c:pt>
              <c:pt idx="750">
                <c:v>0.45856798069187454</c:v>
              </c:pt>
              <c:pt idx="751">
                <c:v>0.46693483507642797</c:v>
              </c:pt>
              <c:pt idx="752">
                <c:v>0.45422365245374086</c:v>
              </c:pt>
              <c:pt idx="753">
                <c:v>0.43877715205148848</c:v>
              </c:pt>
              <c:pt idx="754">
                <c:v>0.45583266291230906</c:v>
              </c:pt>
              <c:pt idx="755">
                <c:v>0.44392598551890572</c:v>
              </c:pt>
              <c:pt idx="756">
                <c:v>0.45534995977473858</c:v>
              </c:pt>
              <c:pt idx="757">
                <c:v>0.44971842316975064</c:v>
              </c:pt>
              <c:pt idx="758">
                <c:v>0.44843121480289616</c:v>
              </c:pt>
              <c:pt idx="759">
                <c:v>0.40450522928399057</c:v>
              </c:pt>
              <c:pt idx="760">
                <c:v>0.40160901045856789</c:v>
              </c:pt>
              <c:pt idx="761">
                <c:v>0.40450522928399057</c:v>
              </c:pt>
              <c:pt idx="762">
                <c:v>0.39983909895414316</c:v>
              </c:pt>
              <c:pt idx="763">
                <c:v>0.42268704746580865</c:v>
              </c:pt>
              <c:pt idx="764">
                <c:v>0.4162510056315365</c:v>
              </c:pt>
              <c:pt idx="765">
                <c:v>0.4321802091713598</c:v>
              </c:pt>
              <c:pt idx="766">
                <c:v>0.44006436041834274</c:v>
              </c:pt>
              <c:pt idx="767">
                <c:v>0.42236524537409514</c:v>
              </c:pt>
              <c:pt idx="768">
                <c:v>0.41367658889782777</c:v>
              </c:pt>
              <c:pt idx="769">
                <c:v>0.342558326629123</c:v>
              </c:pt>
              <c:pt idx="770">
                <c:v>0.34625905068382945</c:v>
              </c:pt>
              <c:pt idx="771">
                <c:v>0.33483507642799681</c:v>
              </c:pt>
              <c:pt idx="772">
                <c:v>0.34078841512469826</c:v>
              </c:pt>
              <c:pt idx="773">
                <c:v>0.33805309734513278</c:v>
              </c:pt>
              <c:pt idx="774">
                <c:v>0.34481094127111822</c:v>
              </c:pt>
              <c:pt idx="775">
                <c:v>0.34963797264682217</c:v>
              </c:pt>
              <c:pt idx="776">
                <c:v>0.33209975864843133</c:v>
              </c:pt>
              <c:pt idx="777">
                <c:v>0.34127111826226875</c:v>
              </c:pt>
              <c:pt idx="778">
                <c:v>0.32550281576830242</c:v>
              </c:pt>
              <c:pt idx="779">
                <c:v>0.33145615446500409</c:v>
              </c:pt>
              <c:pt idx="780">
                <c:v>0.33982300884955752</c:v>
              </c:pt>
              <c:pt idx="781">
                <c:v>0.35124698310539038</c:v>
              </c:pt>
              <c:pt idx="782">
                <c:v>0.34690265486725647</c:v>
              </c:pt>
              <c:pt idx="783">
                <c:v>0.33354786806114234</c:v>
              </c:pt>
              <c:pt idx="784">
                <c:v>0.31777956556717624</c:v>
              </c:pt>
              <c:pt idx="785">
                <c:v>0.30909090909090908</c:v>
              </c:pt>
              <c:pt idx="786">
                <c:v>0.32131938857602593</c:v>
              </c:pt>
              <c:pt idx="787">
                <c:v>0.35510860820595336</c:v>
              </c:pt>
              <c:pt idx="788">
                <c:v>0.34513274336283173</c:v>
              </c:pt>
              <c:pt idx="789">
                <c:v>0.317135961383749</c:v>
              </c:pt>
              <c:pt idx="790">
                <c:v>0.31327433628318602</c:v>
              </c:pt>
              <c:pt idx="791">
                <c:v>0.26082059533386959</c:v>
              </c:pt>
              <c:pt idx="792">
                <c:v>0.24730490748189871</c:v>
              </c:pt>
              <c:pt idx="793">
                <c:v>0.26162510056315358</c:v>
              </c:pt>
              <c:pt idx="794">
                <c:v>0.28511665325824631</c:v>
              </c:pt>
              <c:pt idx="795">
                <c:v>0.28109412711182635</c:v>
              </c:pt>
              <c:pt idx="796">
                <c:v>0.31343523732904255</c:v>
              </c:pt>
              <c:pt idx="797">
                <c:v>0.31810136765888974</c:v>
              </c:pt>
              <c:pt idx="798">
                <c:v>0.3290426387771519</c:v>
              </c:pt>
              <c:pt idx="799">
                <c:v>0.33145615446500409</c:v>
              </c:pt>
              <c:pt idx="800">
                <c:v>0.32936444086886585</c:v>
              </c:pt>
              <c:pt idx="801">
                <c:v>0.35559131134352384</c:v>
              </c:pt>
              <c:pt idx="802">
                <c:v>0.37296862429605793</c:v>
              </c:pt>
              <c:pt idx="803">
                <c:v>0.37908286403861613</c:v>
              </c:pt>
              <c:pt idx="804">
                <c:v>0.3715205148833467</c:v>
              </c:pt>
              <c:pt idx="805">
                <c:v>0.3839098954143203</c:v>
              </c:pt>
              <c:pt idx="806">
                <c:v>0.36781979082864047</c:v>
              </c:pt>
              <c:pt idx="807">
                <c:v>0.37168141592920367</c:v>
              </c:pt>
              <c:pt idx="808">
                <c:v>0.3900241351568785</c:v>
              </c:pt>
              <c:pt idx="809">
                <c:v>0.39034593724859201</c:v>
              </c:pt>
              <c:pt idx="810">
                <c:v>0.39340305711987122</c:v>
              </c:pt>
              <c:pt idx="811">
                <c:v>0.38761061946902653</c:v>
              </c:pt>
              <c:pt idx="812">
                <c:v>0.40530973451327434</c:v>
              </c:pt>
              <c:pt idx="813">
                <c:v>0.3924376508447307</c:v>
              </c:pt>
              <c:pt idx="814">
                <c:v>0.37972646822204337</c:v>
              </c:pt>
              <c:pt idx="815">
                <c:v>0.36218825422365253</c:v>
              </c:pt>
              <c:pt idx="816">
                <c:v>0.36894609814963797</c:v>
              </c:pt>
              <c:pt idx="817">
                <c:v>0.37409493161705565</c:v>
              </c:pt>
              <c:pt idx="818">
                <c:v>0.36814159292035398</c:v>
              </c:pt>
              <c:pt idx="819">
                <c:v>0.36524537409493152</c:v>
              </c:pt>
              <c:pt idx="820">
                <c:v>0.34722445695897042</c:v>
              </c:pt>
              <c:pt idx="821">
                <c:v>0.36894609814963797</c:v>
              </c:pt>
              <c:pt idx="822">
                <c:v>0.36942880128720845</c:v>
              </c:pt>
              <c:pt idx="823">
                <c:v>0.32952534191472238</c:v>
              </c:pt>
              <c:pt idx="824">
                <c:v>0.32582461786001615</c:v>
              </c:pt>
              <c:pt idx="825">
                <c:v>0.30345937248592136</c:v>
              </c:pt>
              <c:pt idx="826">
                <c:v>0.31472244569589702</c:v>
              </c:pt>
              <c:pt idx="827">
                <c:v>0.32534191472244589</c:v>
              </c:pt>
              <c:pt idx="828">
                <c:v>0.30539018503620263</c:v>
              </c:pt>
              <c:pt idx="829">
                <c:v>0.28366854384553508</c:v>
              </c:pt>
              <c:pt idx="830">
                <c:v>0.26516492357200327</c:v>
              </c:pt>
              <c:pt idx="831">
                <c:v>0.29879324215607395</c:v>
              </c:pt>
              <c:pt idx="832">
                <c:v>0.27948511665325815</c:v>
              </c:pt>
              <c:pt idx="833">
                <c:v>0.23588093322606607</c:v>
              </c:pt>
              <c:pt idx="834">
                <c:v>0.22767497988736918</c:v>
              </c:pt>
              <c:pt idx="835">
                <c:v>0.23057119871279164</c:v>
              </c:pt>
              <c:pt idx="836">
                <c:v>0.26033789219629933</c:v>
              </c:pt>
              <c:pt idx="837">
                <c:v>0.27369267900241345</c:v>
              </c:pt>
              <c:pt idx="838">
                <c:v>0.28173773129525337</c:v>
              </c:pt>
              <c:pt idx="839">
                <c:v>0.32421560740144817</c:v>
              </c:pt>
              <c:pt idx="840">
                <c:v>0.29831053901850368</c:v>
              </c:pt>
              <c:pt idx="841">
                <c:v>0.28334674175382157</c:v>
              </c:pt>
              <c:pt idx="842">
                <c:v>0.30394207562349163</c:v>
              </c:pt>
              <c:pt idx="843">
                <c:v>0.2820595333869671</c:v>
              </c:pt>
              <c:pt idx="844">
                <c:v>0.2495575221238937</c:v>
              </c:pt>
              <c:pt idx="845">
                <c:v>0.24215607401448125</c:v>
              </c:pt>
              <c:pt idx="846">
                <c:v>0.22365245374094922</c:v>
              </c:pt>
              <c:pt idx="847">
                <c:v>0.24247787610619476</c:v>
              </c:pt>
              <c:pt idx="848">
                <c:v>0.27144006436041823</c:v>
              </c:pt>
              <c:pt idx="849">
                <c:v>0.3102172164119068</c:v>
              </c:pt>
              <c:pt idx="850">
                <c:v>0.27996781979082863</c:v>
              </c:pt>
              <c:pt idx="851">
                <c:v>0.265486725663717</c:v>
              </c:pt>
              <c:pt idx="852">
                <c:v>0.28624296057924381</c:v>
              </c:pt>
              <c:pt idx="853">
                <c:v>0.26790024135156876</c:v>
              </c:pt>
              <c:pt idx="854">
                <c:v>0.18664521319388583</c:v>
              </c:pt>
              <c:pt idx="855">
                <c:v>0.169750603378922</c:v>
              </c:pt>
              <c:pt idx="856">
                <c:v>0.16958970233306525</c:v>
              </c:pt>
              <c:pt idx="857">
                <c:v>0.14336283185840704</c:v>
              </c:pt>
              <c:pt idx="858">
                <c:v>0.15591311343523739</c:v>
              </c:pt>
              <c:pt idx="859">
                <c:v>0.11327433628318584</c:v>
              </c:pt>
              <c:pt idx="860">
                <c:v>0.13612228479485111</c:v>
              </c:pt>
              <c:pt idx="861">
                <c:v>0.15800482703137564</c:v>
              </c:pt>
              <c:pt idx="862">
                <c:v>0.15221238938053094</c:v>
              </c:pt>
              <c:pt idx="863">
                <c:v>0.170555108608206</c:v>
              </c:pt>
              <c:pt idx="864">
                <c:v>0.18584070796460184</c:v>
              </c:pt>
              <c:pt idx="865">
                <c:v>0.18503620273531785</c:v>
              </c:pt>
              <c:pt idx="866">
                <c:v>0.20482703137570391</c:v>
              </c:pt>
              <c:pt idx="867">
                <c:v>0.19855189058728873</c:v>
              </c:pt>
              <c:pt idx="868">
                <c:v>0.1890587288817378</c:v>
              </c:pt>
              <c:pt idx="869">
                <c:v>0.2094931617055511</c:v>
              </c:pt>
              <c:pt idx="870">
                <c:v>0.18197908286403863</c:v>
              </c:pt>
              <c:pt idx="871">
                <c:v>0.15205148833467419</c:v>
              </c:pt>
              <c:pt idx="872">
                <c:v>0.15816572807723261</c:v>
              </c:pt>
              <c:pt idx="873">
                <c:v>0.15478680611423967</c:v>
              </c:pt>
              <c:pt idx="874">
                <c:v>0.18358809332260662</c:v>
              </c:pt>
              <c:pt idx="875">
                <c:v>0.1890587288817378</c:v>
              </c:pt>
              <c:pt idx="876">
                <c:v>0.24891391794046669</c:v>
              </c:pt>
              <c:pt idx="877">
                <c:v>0.25583266291230888</c:v>
              </c:pt>
              <c:pt idx="878">
                <c:v>0.30217216411906689</c:v>
              </c:pt>
              <c:pt idx="879">
                <c:v>0.24183427192276774</c:v>
              </c:pt>
              <c:pt idx="880">
                <c:v>0.23218020917135962</c:v>
              </c:pt>
              <c:pt idx="881">
                <c:v>0.27755430410297688</c:v>
              </c:pt>
              <c:pt idx="882">
                <c:v>0.27176186645213196</c:v>
              </c:pt>
              <c:pt idx="883">
                <c:v>0.19469026548672574</c:v>
              </c:pt>
              <c:pt idx="884">
                <c:v>0.19420756234915526</c:v>
              </c:pt>
              <c:pt idx="885">
                <c:v>0.19790828640386171</c:v>
              </c:pt>
              <c:pt idx="886">
                <c:v>0.1755430410297667</c:v>
              </c:pt>
              <c:pt idx="887">
                <c:v>0.19533386967015298</c:v>
              </c:pt>
              <c:pt idx="888">
                <c:v>0.22349155269509269</c:v>
              </c:pt>
              <c:pt idx="889">
                <c:v>0.20611423974255816</c:v>
              </c:pt>
              <c:pt idx="890">
                <c:v>0.19678197908286399</c:v>
              </c:pt>
              <c:pt idx="891">
                <c:v>0.22365245374094922</c:v>
              </c:pt>
              <c:pt idx="892">
                <c:v>0.14915526950925195</c:v>
              </c:pt>
              <c:pt idx="893">
                <c:v>0.144328238133548</c:v>
              </c:pt>
              <c:pt idx="894">
                <c:v>0.16733708769107003</c:v>
              </c:pt>
              <c:pt idx="895">
                <c:v>0.17715205148833468</c:v>
              </c:pt>
              <c:pt idx="896">
                <c:v>0.17618664521319372</c:v>
              </c:pt>
              <c:pt idx="897">
                <c:v>0.20804505229283987</c:v>
              </c:pt>
              <c:pt idx="898">
                <c:v>0.2152855993563958</c:v>
              </c:pt>
              <c:pt idx="899">
                <c:v>0.20547063555913114</c:v>
              </c:pt>
              <c:pt idx="900">
                <c:v>0.21689460981496378</c:v>
              </c:pt>
              <c:pt idx="901">
                <c:v>0.18857602574416754</c:v>
              </c:pt>
              <c:pt idx="902">
                <c:v>0.15671761866452139</c:v>
              </c:pt>
              <c:pt idx="903">
                <c:v>0.16299275945293656</c:v>
              </c:pt>
              <c:pt idx="904">
                <c:v>0.16749798873692678</c:v>
              </c:pt>
              <c:pt idx="905">
                <c:v>0.14304102976669353</c:v>
              </c:pt>
              <c:pt idx="906">
                <c:v>0.1794046661303299</c:v>
              </c:pt>
              <c:pt idx="907">
                <c:v>0.17956556717618666</c:v>
              </c:pt>
              <c:pt idx="908">
                <c:v>0.17152051488334674</c:v>
              </c:pt>
              <c:pt idx="909">
                <c:v>0.19436846339501224</c:v>
              </c:pt>
              <c:pt idx="910">
                <c:v>0.2094931617055511</c:v>
              </c:pt>
              <c:pt idx="911">
                <c:v>0.17473853580048271</c:v>
              </c:pt>
              <c:pt idx="912">
                <c:v>0.17152051488334674</c:v>
              </c:pt>
              <c:pt idx="913">
                <c:v>0.17184231697506025</c:v>
              </c:pt>
              <c:pt idx="914">
                <c:v>0.17361222847948521</c:v>
              </c:pt>
              <c:pt idx="915">
                <c:v>0.15575221238938064</c:v>
              </c:pt>
              <c:pt idx="916">
                <c:v>0.18455349959774758</c:v>
              </c:pt>
              <c:pt idx="917">
                <c:v>0.16347546259050683</c:v>
              </c:pt>
              <c:pt idx="918">
                <c:v>0.15993563958165735</c:v>
              </c:pt>
              <c:pt idx="919">
                <c:v>0.144328238133548</c:v>
              </c:pt>
              <c:pt idx="920">
                <c:v>0.16074014481094134</c:v>
              </c:pt>
              <c:pt idx="921">
                <c:v>0.16154465004022533</c:v>
              </c:pt>
              <c:pt idx="922">
                <c:v>0.18294448913917938</c:v>
              </c:pt>
              <c:pt idx="923">
                <c:v>0.18117457763475464</c:v>
              </c:pt>
              <c:pt idx="924">
                <c:v>0.19855189058728873</c:v>
              </c:pt>
              <c:pt idx="925">
                <c:v>0.18921962992759456</c:v>
              </c:pt>
              <c:pt idx="926">
                <c:v>0.17763475462590517</c:v>
              </c:pt>
              <c:pt idx="927">
                <c:v>0.18085277554304113</c:v>
              </c:pt>
              <c:pt idx="928">
                <c:v>0.17264682220434424</c:v>
              </c:pt>
              <c:pt idx="929">
                <c:v>0.17361222847948521</c:v>
              </c:pt>
              <c:pt idx="930">
                <c:v>0.16862429605792428</c:v>
              </c:pt>
              <c:pt idx="931">
                <c:v>0.18390989541432012</c:v>
              </c:pt>
              <c:pt idx="932">
                <c:v>0.17876106194690267</c:v>
              </c:pt>
              <c:pt idx="933">
                <c:v>0.19340305711987127</c:v>
              </c:pt>
              <c:pt idx="934">
                <c:v>0.19694288012872097</c:v>
              </c:pt>
              <c:pt idx="935">
                <c:v>0.20096540627514092</c:v>
              </c:pt>
              <c:pt idx="936">
                <c:v>0.22172164119066795</c:v>
              </c:pt>
              <c:pt idx="937">
                <c:v>0.23105390185036212</c:v>
              </c:pt>
              <c:pt idx="938">
                <c:v>0.22767497988736918</c:v>
              </c:pt>
              <c:pt idx="939">
                <c:v>0.23974255832662905</c:v>
              </c:pt>
              <c:pt idx="940">
                <c:v>0.22542236524537418</c:v>
              </c:pt>
              <c:pt idx="941">
                <c:v>0.23765084473049081</c:v>
              </c:pt>
              <c:pt idx="942">
                <c:v>0.28334674175382157</c:v>
              </c:pt>
              <c:pt idx="943">
                <c:v>0.30345937248592136</c:v>
              </c:pt>
              <c:pt idx="944">
                <c:v>0.2859211584875303</c:v>
              </c:pt>
              <c:pt idx="945">
                <c:v>0.3198712791633147</c:v>
              </c:pt>
              <c:pt idx="946">
                <c:v>0.30796460176991158</c:v>
              </c:pt>
              <c:pt idx="947">
                <c:v>0.29991954947707167</c:v>
              </c:pt>
              <c:pt idx="948">
                <c:v>0.27578439259855192</c:v>
              </c:pt>
              <c:pt idx="949">
                <c:v>0.27111826226870472</c:v>
              </c:pt>
              <c:pt idx="950">
                <c:v>0.25969428801287231</c:v>
              </c:pt>
              <c:pt idx="951">
                <c:v>0.26307320997586481</c:v>
              </c:pt>
              <c:pt idx="952">
                <c:v>0.24022526146419954</c:v>
              </c:pt>
              <c:pt idx="953">
                <c:v>0.24682220434432822</c:v>
              </c:pt>
              <c:pt idx="954">
                <c:v>0.23218020917135962</c:v>
              </c:pt>
              <c:pt idx="955">
                <c:v>0.23684633950120682</c:v>
              </c:pt>
              <c:pt idx="956">
                <c:v>0.23507642799678208</c:v>
              </c:pt>
              <c:pt idx="957">
                <c:v>0.22220434432823799</c:v>
              </c:pt>
              <c:pt idx="958">
                <c:v>0.22606596942880142</c:v>
              </c:pt>
              <c:pt idx="959">
                <c:v>0.20048270313757044</c:v>
              </c:pt>
              <c:pt idx="960">
                <c:v>0.19533386967015298</c:v>
              </c:pt>
              <c:pt idx="961">
                <c:v>0.20128720836685443</c:v>
              </c:pt>
              <c:pt idx="962">
                <c:v>0.22075623491552698</c:v>
              </c:pt>
              <c:pt idx="963">
                <c:v>0.23893805309734506</c:v>
              </c:pt>
              <c:pt idx="964">
                <c:v>0.20965406275140808</c:v>
              </c:pt>
              <c:pt idx="965">
                <c:v>0.20707964601769913</c:v>
              </c:pt>
              <c:pt idx="966">
                <c:v>0.20257441673370868</c:v>
              </c:pt>
              <c:pt idx="967">
                <c:v>0.22027353177795672</c:v>
              </c:pt>
              <c:pt idx="968">
                <c:v>0.22349155269509269</c:v>
              </c:pt>
              <c:pt idx="969">
                <c:v>0.23057119871279164</c:v>
              </c:pt>
              <c:pt idx="970">
                <c:v>0.1975864843121482</c:v>
              </c:pt>
              <c:pt idx="971">
                <c:v>0.20321802091713592</c:v>
              </c:pt>
              <c:pt idx="972">
                <c:v>0.17489943684633946</c:v>
              </c:pt>
              <c:pt idx="973">
                <c:v>0.16701528559935652</c:v>
              </c:pt>
              <c:pt idx="974">
                <c:v>0.19131134352373302</c:v>
              </c:pt>
              <c:pt idx="975">
                <c:v>0.17747385358004841</c:v>
              </c:pt>
              <c:pt idx="976">
                <c:v>0.15237329042638792</c:v>
              </c:pt>
              <c:pt idx="977">
                <c:v>0.14304102976669353</c:v>
              </c:pt>
              <c:pt idx="978">
                <c:v>0.11504424778761058</c:v>
              </c:pt>
              <c:pt idx="979">
                <c:v>0.1176186645213193</c:v>
              </c:pt>
              <c:pt idx="980">
                <c:v>0.13209975864843115</c:v>
              </c:pt>
              <c:pt idx="981">
                <c:v>0.11472244569589707</c:v>
              </c:pt>
              <c:pt idx="982">
                <c:v>0.11922767497988751</c:v>
              </c:pt>
              <c:pt idx="983">
                <c:v>0.1415929203539823</c:v>
              </c:pt>
              <c:pt idx="984">
                <c:v>0.12437650844730497</c:v>
              </c:pt>
              <c:pt idx="985">
                <c:v>0.13563958165728085</c:v>
              </c:pt>
              <c:pt idx="986">
                <c:v>0.14352373290426379</c:v>
              </c:pt>
              <c:pt idx="987">
                <c:v>0.13531777956556734</c:v>
              </c:pt>
              <c:pt idx="988">
                <c:v>0.13885760257441682</c:v>
              </c:pt>
              <c:pt idx="989">
                <c:v>0.15848753016894612</c:v>
              </c:pt>
              <c:pt idx="990">
                <c:v>0.16106194690265485</c:v>
              </c:pt>
              <c:pt idx="991">
                <c:v>0.17457763475462595</c:v>
              </c:pt>
              <c:pt idx="992">
                <c:v>0.17489943684633946</c:v>
              </c:pt>
              <c:pt idx="993">
                <c:v>0.18728881737731307</c:v>
              </c:pt>
              <c:pt idx="994">
                <c:v>0.19115044247787605</c:v>
              </c:pt>
              <c:pt idx="995">
                <c:v>0.18471440064360412</c:v>
              </c:pt>
              <c:pt idx="996">
                <c:v>0.20257441673370868</c:v>
              </c:pt>
              <c:pt idx="997">
                <c:v>0.19855189058728873</c:v>
              </c:pt>
              <c:pt idx="998">
                <c:v>0.20595333869670163</c:v>
              </c:pt>
              <c:pt idx="999">
                <c:v>0.12855993563958168</c:v>
              </c:pt>
              <c:pt idx="1000">
                <c:v>5.518905872888169E-2</c:v>
              </c:pt>
              <c:pt idx="1001">
                <c:v>3.3145615446500409E-2</c:v>
              </c:pt>
              <c:pt idx="1002">
                <c:v>1.0780370072405399E-2</c:v>
              </c:pt>
              <c:pt idx="1003">
                <c:v>5.3580048270313929E-2</c:v>
              </c:pt>
              <c:pt idx="1004">
                <c:v>1.8986323411102068E-2</c:v>
              </c:pt>
              <c:pt idx="1005">
                <c:v>4.1995172968624317E-2</c:v>
              </c:pt>
              <c:pt idx="1006">
                <c:v>4.3925985518905808E-2</c:v>
              </c:pt>
              <c:pt idx="1007">
                <c:v>4.0547063555913088E-2</c:v>
              </c:pt>
              <c:pt idx="1008">
                <c:v>5.9533386967015156E-2</c:v>
              </c:pt>
              <c:pt idx="1009">
                <c:v>9.3483507642799557E-2</c:v>
              </c:pt>
              <c:pt idx="1010">
                <c:v>6.6130329847144065E-2</c:v>
              </c:pt>
              <c:pt idx="1011">
                <c:v>8.5116653258246133E-2</c:v>
              </c:pt>
              <c:pt idx="1012">
                <c:v>6.3877715205148844E-2</c:v>
              </c:pt>
              <c:pt idx="1013">
                <c:v>7.0796460176991038E-2</c:v>
              </c:pt>
              <c:pt idx="1014">
                <c:v>7.5945293644408718E-2</c:v>
              </c:pt>
              <c:pt idx="1015">
                <c:v>5.9694288012872132E-2</c:v>
              </c:pt>
              <c:pt idx="1016">
                <c:v>3.3789219629927647E-2</c:v>
              </c:pt>
              <c:pt idx="1017">
                <c:v>1.5607401448109348E-2</c:v>
              </c:pt>
              <c:pt idx="1018">
                <c:v>-3.2180209171350782E-4</c:v>
              </c:pt>
              <c:pt idx="1019">
                <c:v>-1.3837489943684611E-2</c:v>
              </c:pt>
              <c:pt idx="1020">
                <c:v>-3.08930008045053E-2</c:v>
              </c:pt>
              <c:pt idx="1021">
                <c:v>0</c:v>
              </c:pt>
              <c:pt idx="1022">
                <c:v>-1.6572807723250205E-2</c:v>
              </c:pt>
              <c:pt idx="1023">
                <c:v>1.1102172164119128E-2</c:v>
              </c:pt>
              <c:pt idx="1024">
                <c:v>2.831858407079646E-2</c:v>
              </c:pt>
              <c:pt idx="1025">
                <c:v>4.5213193885760283E-2</c:v>
              </c:pt>
              <c:pt idx="1026">
                <c:v>7.2083668543845514E-2</c:v>
              </c:pt>
              <c:pt idx="1027">
                <c:v>6.3395012067578582E-2</c:v>
              </c:pt>
              <c:pt idx="1028">
                <c:v>3.8294448913918089E-2</c:v>
              </c:pt>
              <c:pt idx="1029">
                <c:v>5.2453740949316208E-2</c:v>
              </c:pt>
              <c:pt idx="1030">
                <c:v>5.4545454545454675E-2</c:v>
              </c:pt>
              <c:pt idx="1031">
                <c:v>5.1971037811745724E-2</c:v>
              </c:pt>
              <c:pt idx="1032">
                <c:v>4.4408688656476292E-2</c:v>
              </c:pt>
              <c:pt idx="1033">
                <c:v>3.6846339501206637E-2</c:v>
              </c:pt>
              <c:pt idx="1034">
                <c:v>4.2316975060337825E-2</c:v>
              </c:pt>
              <c:pt idx="1035">
                <c:v>3.1214802896218918E-2</c:v>
              </c:pt>
              <c:pt idx="1036">
                <c:v>4.4247787610619538E-2</c:v>
              </c:pt>
              <c:pt idx="1037">
                <c:v>3.2180209171359664E-2</c:v>
              </c:pt>
              <c:pt idx="1038">
                <c:v>2.8157683024939706E-2</c:v>
              </c:pt>
              <c:pt idx="1039">
                <c:v>3.990345937248585E-2</c:v>
              </c:pt>
              <c:pt idx="1040">
                <c:v>5.5993563958165682E-2</c:v>
              </c:pt>
              <c:pt idx="1041">
                <c:v>4.36041834271923E-2</c:v>
              </c:pt>
              <c:pt idx="1042">
                <c:v>5.1327433628318708E-2</c:v>
              </c:pt>
              <c:pt idx="1043">
                <c:v>6.9509251810136785E-2</c:v>
              </c:pt>
              <c:pt idx="1044">
                <c:v>7.8680611423974423E-2</c:v>
              </c:pt>
              <c:pt idx="1045">
                <c:v>7.5945293644408718E-2</c:v>
              </c:pt>
              <c:pt idx="1046">
                <c:v>0.12260659694288001</c:v>
              </c:pt>
              <c:pt idx="1047">
                <c:v>0.11600965406275132</c:v>
              </c:pt>
              <c:pt idx="1048">
                <c:v>0.19436846339501224</c:v>
              </c:pt>
              <c:pt idx="1049">
                <c:v>0.1782783588093324</c:v>
              </c:pt>
              <c:pt idx="1050">
                <c:v>0.23008849557522137</c:v>
              </c:pt>
              <c:pt idx="1051">
                <c:v>0.23411102172164133</c:v>
              </c:pt>
              <c:pt idx="1052">
                <c:v>0.23909895414320204</c:v>
              </c:pt>
              <c:pt idx="1053">
                <c:v>0.1501206757843927</c:v>
              </c:pt>
              <c:pt idx="1054">
                <c:v>8.0289621882542184E-2</c:v>
              </c:pt>
              <c:pt idx="1055">
                <c:v>8.8978278358809559E-2</c:v>
              </c:pt>
              <c:pt idx="1056">
                <c:v>8.9782783588093329E-2</c:v>
              </c:pt>
              <c:pt idx="1057">
                <c:v>9.0426387771520567E-2</c:v>
              </c:pt>
              <c:pt idx="1058">
                <c:v>8.7851971037811838E-2</c:v>
              </c:pt>
              <c:pt idx="1059">
                <c:v>7.9806918744971922E-2</c:v>
              </c:pt>
              <c:pt idx="1060">
                <c:v>0.11198712791633136</c:v>
              </c:pt>
              <c:pt idx="1061">
                <c:v>0.10699919549477066</c:v>
              </c:pt>
              <c:pt idx="1062">
                <c:v>0.11954947707160102</c:v>
              </c:pt>
              <c:pt idx="1063">
                <c:v>0.12872083668543866</c:v>
              </c:pt>
              <c:pt idx="1064">
                <c:v>0.12936444086886567</c:v>
              </c:pt>
              <c:pt idx="1065">
                <c:v>0.10442477876106193</c:v>
              </c:pt>
              <c:pt idx="1066">
                <c:v>0.13209975864843115</c:v>
              </c:pt>
              <c:pt idx="1067">
                <c:v>0.11359613837489935</c:v>
              </c:pt>
              <c:pt idx="1068">
                <c:v>0.10555108608205943</c:v>
              </c:pt>
              <c:pt idx="1069">
                <c:v>0.10249396621078044</c:v>
              </c:pt>
              <c:pt idx="1070">
                <c:v>0.11858407079646005</c:v>
              </c:pt>
              <c:pt idx="1071">
                <c:v>0.11472244569589707</c:v>
              </c:pt>
              <c:pt idx="1072">
                <c:v>0.11359613837489935</c:v>
              </c:pt>
              <c:pt idx="1073">
                <c:v>0.10362027353177794</c:v>
              </c:pt>
              <c:pt idx="1074">
                <c:v>0.10233306516492369</c:v>
              </c:pt>
              <c:pt idx="1075">
                <c:v>0.11311343523732909</c:v>
              </c:pt>
              <c:pt idx="1076">
                <c:v>0.10120675784392597</c:v>
              </c:pt>
              <c:pt idx="1077">
                <c:v>0.1269509251810137</c:v>
              </c:pt>
              <c:pt idx="1078">
                <c:v>0.16669348350764301</c:v>
              </c:pt>
              <c:pt idx="1079">
                <c:v>0.17843925985518894</c:v>
              </c:pt>
              <c:pt idx="1080">
                <c:v>0.16701528559935652</c:v>
              </c:pt>
              <c:pt idx="1081">
                <c:v>0.12099758648431225</c:v>
              </c:pt>
              <c:pt idx="1082">
                <c:v>0.10635559131134364</c:v>
              </c:pt>
              <c:pt idx="1083">
                <c:v>8.83346741753821E-2</c:v>
              </c:pt>
              <c:pt idx="1084">
                <c:v>7.6267095736122226E-2</c:v>
              </c:pt>
              <c:pt idx="1085">
                <c:v>6.8865647626709769E-2</c:v>
              </c:pt>
              <c:pt idx="1086">
                <c:v>7.1440064360418498E-2</c:v>
              </c:pt>
              <c:pt idx="1087">
                <c:v>7.2083668543845514E-2</c:v>
              </c:pt>
              <c:pt idx="1088">
                <c:v>6.3877715205148844E-2</c:v>
              </c:pt>
              <c:pt idx="1089">
                <c:v>5.5993563958165682E-2</c:v>
              </c:pt>
              <c:pt idx="1090">
                <c:v>7.5462590506838456E-2</c:v>
              </c:pt>
              <c:pt idx="1091">
                <c:v>5.9533386967015156E-2</c:v>
              </c:pt>
              <c:pt idx="1092">
                <c:v>7.160096540627503E-2</c:v>
              </c:pt>
              <c:pt idx="1093">
                <c:v>5.8567980691874633E-2</c:v>
              </c:pt>
              <c:pt idx="1094">
                <c:v>7.5462590506838456E-2</c:v>
              </c:pt>
              <c:pt idx="1095">
                <c:v>8.8817377312952583E-2</c:v>
              </c:pt>
              <c:pt idx="1096">
                <c:v>8.9782783588093329E-2</c:v>
              </c:pt>
              <c:pt idx="1097">
                <c:v>0.10699919549477066</c:v>
              </c:pt>
              <c:pt idx="1098">
                <c:v>8.1576830249396659E-2</c:v>
              </c:pt>
              <c:pt idx="1099">
                <c:v>9.4931617055510786E-2</c:v>
              </c:pt>
              <c:pt idx="1100">
                <c:v>0.10410297666934842</c:v>
              </c:pt>
              <c:pt idx="1101">
                <c:v>9.6057924376508508E-2</c:v>
              </c:pt>
              <c:pt idx="1102">
                <c:v>0.11246983105390185</c:v>
              </c:pt>
              <c:pt idx="1103">
                <c:v>8.7691069991954862E-2</c:v>
              </c:pt>
              <c:pt idx="1104">
                <c:v>7.7876106194690209E-2</c:v>
              </c:pt>
              <c:pt idx="1105">
                <c:v>5.3901850362027437E-2</c:v>
              </c:pt>
              <c:pt idx="1106">
                <c:v>6.2268704746580861E-2</c:v>
              </c:pt>
              <c:pt idx="1107">
                <c:v>6.822204344328231E-2</c:v>
              </c:pt>
              <c:pt idx="1108">
                <c:v>8.5921158487530125E-2</c:v>
              </c:pt>
              <c:pt idx="1109">
                <c:v>6.7900241351568802E-2</c:v>
              </c:pt>
              <c:pt idx="1110">
                <c:v>7.7876106194690209E-2</c:v>
              </c:pt>
              <c:pt idx="1111">
                <c:v>8.5116653258246133E-2</c:v>
              </c:pt>
              <c:pt idx="1112">
                <c:v>0.10168946098149645</c:v>
              </c:pt>
              <c:pt idx="1113">
                <c:v>9.3322606596943025E-2</c:v>
              </c:pt>
              <c:pt idx="1114">
                <c:v>8.5116653258246133E-2</c:v>
              </c:pt>
              <c:pt idx="1115">
                <c:v>7.2888173773129727E-2</c:v>
              </c:pt>
              <c:pt idx="1116">
                <c:v>7.1118262268704768E-2</c:v>
              </c:pt>
              <c:pt idx="1117">
                <c:v>8.8173773129525346E-2</c:v>
              </c:pt>
              <c:pt idx="1118">
                <c:v>0.11520514883346755</c:v>
              </c:pt>
              <c:pt idx="1119">
                <c:v>0.11697506033789229</c:v>
              </c:pt>
              <c:pt idx="1120">
                <c:v>0.1283990345937247</c:v>
              </c:pt>
              <c:pt idx="1121">
                <c:v>9.3644408688656533E-2</c:v>
              </c:pt>
              <c:pt idx="1122">
                <c:v>7.8358809332260693E-2</c:v>
              </c:pt>
              <c:pt idx="1123">
                <c:v>5.148833467417524E-2</c:v>
              </c:pt>
              <c:pt idx="1124">
                <c:v>3.1536604987932426E-2</c:v>
              </c:pt>
              <c:pt idx="1125">
                <c:v>3.8294448913918089E-2</c:v>
              </c:pt>
              <c:pt idx="1126">
                <c:v>5.3419147224456953E-2</c:v>
              </c:pt>
              <c:pt idx="1127">
                <c:v>5.3097345132743445E-2</c:v>
              </c:pt>
              <c:pt idx="1128">
                <c:v>6.5969428801287311E-2</c:v>
              </c:pt>
              <c:pt idx="1129">
                <c:v>4.9396621078036995E-2</c:v>
              </c:pt>
              <c:pt idx="1130">
                <c:v>9.3322606596941693E-3</c:v>
              </c:pt>
              <c:pt idx="1131">
                <c:v>3.8616251005632041E-3</c:v>
              </c:pt>
              <c:pt idx="1132">
                <c:v>-3.8616251005632041E-3</c:v>
              </c:pt>
              <c:pt idx="1133">
                <c:v>-1.753821399839095E-2</c:v>
              </c:pt>
              <c:pt idx="1134">
                <c:v>-1.3837489943684611E-2</c:v>
              </c:pt>
              <c:pt idx="1135">
                <c:v>-1.8342719227674942E-2</c:v>
              </c:pt>
              <c:pt idx="1136">
                <c:v>-1.3354786806114238E-2</c:v>
              </c:pt>
              <c:pt idx="1137">
                <c:v>7.0796460176991705E-3</c:v>
              </c:pt>
              <c:pt idx="1138">
                <c:v>6.1786001609010377E-2</c:v>
              </c:pt>
              <c:pt idx="1139">
                <c:v>6.0981496379726385E-2</c:v>
              </c:pt>
              <c:pt idx="1140">
                <c:v>5.5832662912308928E-2</c:v>
              </c:pt>
              <c:pt idx="1141">
                <c:v>3.6202735317779622E-2</c:v>
              </c:pt>
              <c:pt idx="1142">
                <c:v>4.4569589702333046E-2</c:v>
              </c:pt>
              <c:pt idx="1143">
                <c:v>4.5856798069187521E-2</c:v>
              </c:pt>
              <c:pt idx="1144">
                <c:v>4.698310539018502E-2</c:v>
              </c:pt>
              <c:pt idx="1145">
                <c:v>4.4086886564762784E-2</c:v>
              </c:pt>
              <c:pt idx="1146">
                <c:v>3.6846339501206637E-2</c:v>
              </c:pt>
              <c:pt idx="1147">
                <c:v>2.2043443282381503E-2</c:v>
              </c:pt>
              <c:pt idx="1148">
                <c:v>1.9790828640386282E-2</c:v>
              </c:pt>
              <c:pt idx="1149">
                <c:v>2.381335478680624E-2</c:v>
              </c:pt>
              <c:pt idx="1150">
                <c:v>3.0732099758648435E-2</c:v>
              </c:pt>
              <c:pt idx="1151">
                <c:v>9.0104585679806615E-3</c:v>
              </c:pt>
              <c:pt idx="1152">
                <c:v>1.3837489943684611E-2</c:v>
              </c:pt>
              <c:pt idx="1153">
                <c:v>3.6041834271922868E-2</c:v>
              </c:pt>
              <c:pt idx="1154">
                <c:v>3.2984714400643655E-2</c:v>
              </c:pt>
              <c:pt idx="1155">
                <c:v>4.4086886564762784E-2</c:v>
              </c:pt>
              <c:pt idx="1156">
                <c:v>2.1882542236524527E-2</c:v>
              </c:pt>
              <c:pt idx="1157">
                <c:v>1.9790828640386282E-2</c:v>
              </c:pt>
              <c:pt idx="1158">
                <c:v>6.5969428801286867E-3</c:v>
              </c:pt>
              <c:pt idx="1159">
                <c:v>1.9629927594529306E-2</c:v>
              </c:pt>
              <c:pt idx="1160">
                <c:v>5.3097345132742113E-3</c:v>
              </c:pt>
              <c:pt idx="1161">
                <c:v>1.5768302493966324E-2</c:v>
              </c:pt>
              <c:pt idx="1162">
                <c:v>1.6894609814963824E-2</c:v>
              </c:pt>
              <c:pt idx="1163">
                <c:v>1.6411906677393562E-2</c:v>
              </c:pt>
              <c:pt idx="1164">
                <c:v>4.8270313757039496E-3</c:v>
              </c:pt>
              <c:pt idx="1165">
                <c:v>8.3668543845536458E-3</c:v>
              </c:pt>
              <c:pt idx="1166">
                <c:v>1.7860016090104569E-2</c:v>
              </c:pt>
              <c:pt idx="1167">
                <c:v>2.5744167337087731E-2</c:v>
              </c:pt>
              <c:pt idx="1168">
                <c:v>5.4706355591311873E-3</c:v>
              </c:pt>
              <c:pt idx="1169">
                <c:v>-3.3789219629927203E-3</c:v>
              </c:pt>
              <c:pt idx="1170">
                <c:v>9.6540627514074551E-4</c:v>
              </c:pt>
              <c:pt idx="1171">
                <c:v>-1.3998390989541365E-2</c:v>
              </c:pt>
              <c:pt idx="1172">
                <c:v>-1.6572807723250205E-2</c:v>
              </c:pt>
              <c:pt idx="1173">
                <c:v>-2.5583266291230866E-2</c:v>
              </c:pt>
              <c:pt idx="1174">
                <c:v>-5.1971037811745724E-2</c:v>
              </c:pt>
              <c:pt idx="1175">
                <c:v>-3.9742558326629096E-2</c:v>
              </c:pt>
              <c:pt idx="1176">
                <c:v>-3.7489943684633875E-2</c:v>
              </c:pt>
              <c:pt idx="1177">
                <c:v>-2.7031375703942095E-2</c:v>
              </c:pt>
              <c:pt idx="1178">
                <c:v>-1.2872083668543643E-3</c:v>
              </c:pt>
              <c:pt idx="1179">
                <c:v>3.7007240547064502E-3</c:v>
              </c:pt>
              <c:pt idx="1180">
                <c:v>1.4481094127112293E-3</c:v>
              </c:pt>
              <c:pt idx="1181">
                <c:v>-2.4296057924376502E-2</c:v>
              </c:pt>
              <c:pt idx="1182">
                <c:v>-3.3789219629927203E-3</c:v>
              </c:pt>
              <c:pt idx="1183">
                <c:v>-3.7007240547063391E-3</c:v>
              </c:pt>
              <c:pt idx="1184">
                <c:v>-2.091713596138367E-2</c:v>
              </c:pt>
              <c:pt idx="1185">
                <c:v>-2.2526146419951654E-2</c:v>
              </c:pt>
              <c:pt idx="1186">
                <c:v>-6.2751407884151789E-3</c:v>
              </c:pt>
              <c:pt idx="1187">
                <c:v>-2.3330651649235645E-2</c:v>
              </c:pt>
              <c:pt idx="1188">
                <c:v>-3.5237329042638765E-2</c:v>
              </c:pt>
              <c:pt idx="1189">
                <c:v>-2.5744167337087287E-3</c:v>
              </c:pt>
              <c:pt idx="1190">
                <c:v>1.9147224456959044E-2</c:v>
              </c:pt>
              <c:pt idx="1191">
                <c:v>2.7674979887369222E-2</c:v>
              </c:pt>
              <c:pt idx="1192">
                <c:v>5.3419147224456953E-2</c:v>
              </c:pt>
              <c:pt idx="1193">
                <c:v>7.0313757039420777E-2</c:v>
              </c:pt>
              <c:pt idx="1194">
                <c:v>2.5905068382944485E-2</c:v>
              </c:pt>
              <c:pt idx="1195">
                <c:v>3.1858407079645934E-2</c:v>
              </c:pt>
              <c:pt idx="1196">
                <c:v>4.4569589702333046E-2</c:v>
              </c:pt>
              <c:pt idx="1197">
                <c:v>4.9718423169750503E-2</c:v>
              </c:pt>
              <c:pt idx="1198">
                <c:v>3.0732099758648435E-2</c:v>
              </c:pt>
              <c:pt idx="1199">
                <c:v>6.001609010458564E-2</c:v>
              </c:pt>
              <c:pt idx="1200">
                <c:v>5.5349959774738666E-2</c:v>
              </c:pt>
              <c:pt idx="1201">
                <c:v>8.7208366854384378E-2</c:v>
              </c:pt>
              <c:pt idx="1202">
                <c:v>0.10056315366049895</c:v>
              </c:pt>
              <c:pt idx="1203">
                <c:v>0.13773129525341909</c:v>
              </c:pt>
              <c:pt idx="1204">
                <c:v>0.13740949316170559</c:v>
              </c:pt>
              <c:pt idx="1205">
                <c:v>6.677393403057108E-2</c:v>
              </c:pt>
              <c:pt idx="1206">
                <c:v>8.3346741753821396E-2</c:v>
              </c:pt>
              <c:pt idx="1207">
                <c:v>0.1176186645213193</c:v>
              </c:pt>
              <c:pt idx="1208">
                <c:v>8.688656476267087E-2</c:v>
              </c:pt>
              <c:pt idx="1209">
                <c:v>9.4931617055510786E-2</c:v>
              </c:pt>
              <c:pt idx="1210">
                <c:v>0.11086082059533409</c:v>
              </c:pt>
              <c:pt idx="1211">
                <c:v>0.10699919549477066</c:v>
              </c:pt>
              <c:pt idx="1212">
                <c:v>0.11665325824617878</c:v>
              </c:pt>
              <c:pt idx="1213">
                <c:v>8.6403861625100609E-2</c:v>
              </c:pt>
              <c:pt idx="1214">
                <c:v>9.0104585679806837E-2</c:v>
              </c:pt>
              <c:pt idx="1215">
                <c:v>8.4794851166532625E-2</c:v>
              </c:pt>
              <c:pt idx="1216">
                <c:v>0.1319388576025744</c:v>
              </c:pt>
              <c:pt idx="1217">
                <c:v>0.15301689460981494</c:v>
              </c:pt>
              <c:pt idx="1218">
                <c:v>0.15462590506838314</c:v>
              </c:pt>
              <c:pt idx="1219">
                <c:v>0.15028157683024923</c:v>
              </c:pt>
              <c:pt idx="1220">
                <c:v>0.13869670152855984</c:v>
              </c:pt>
              <c:pt idx="1221">
                <c:v>0.13998390989541432</c:v>
              </c:pt>
              <c:pt idx="1222">
                <c:v>0.13837489943684633</c:v>
              </c:pt>
              <c:pt idx="1223">
                <c:v>0.16621078037007253</c:v>
              </c:pt>
              <c:pt idx="1224">
                <c:v>0.25084473049074818</c:v>
              </c:pt>
              <c:pt idx="1225">
                <c:v>0.30973451327433632</c:v>
              </c:pt>
              <c:pt idx="1226">
                <c:v>0.30973451327433632</c:v>
              </c:pt>
              <c:pt idx="1227">
                <c:v>0.37425583266291218</c:v>
              </c:pt>
              <c:pt idx="1228">
                <c:v>0.49139179404666122</c:v>
              </c:pt>
              <c:pt idx="1229">
                <c:v>0.59227674979887368</c:v>
              </c:pt>
              <c:pt idx="1230">
                <c:v>0.41271118262268702</c:v>
              </c:pt>
              <c:pt idx="1231">
                <c:v>0.47996781979082881</c:v>
              </c:pt>
              <c:pt idx="1232">
                <c:v>0.61641190667739343</c:v>
              </c:pt>
              <c:pt idx="1233">
                <c:v>0.65953338696701524</c:v>
              </c:pt>
              <c:pt idx="1234">
                <c:v>0.61238938053097347</c:v>
              </c:pt>
              <c:pt idx="1235">
                <c:v>0.66403861625100569</c:v>
              </c:pt>
              <c:pt idx="1236">
                <c:v>0.72775543041029755</c:v>
              </c:pt>
              <c:pt idx="1237">
                <c:v>0.74818986323411107</c:v>
              </c:pt>
              <c:pt idx="1238">
                <c:v>0.8051488334674175</c:v>
              </c:pt>
              <c:pt idx="1239">
                <c:v>0.60804505229284</c:v>
              </c:pt>
              <c:pt idx="1240">
                <c:v>0.68125502815768302</c:v>
              </c:pt>
              <c:pt idx="1241">
                <c:v>0.64473049074818989</c:v>
              </c:pt>
              <c:pt idx="1242">
                <c:v>0.73789219629927616</c:v>
              </c:pt>
              <c:pt idx="1243">
                <c:v>0.8112630732099757</c:v>
              </c:pt>
              <c:pt idx="1244">
                <c:v>0.81464199517296865</c:v>
              </c:pt>
              <c:pt idx="1245">
                <c:v>0.904263877715205</c:v>
              </c:pt>
              <c:pt idx="1246">
                <c:v>0.62767497988736931</c:v>
              </c:pt>
              <c:pt idx="1247">
                <c:v>0.754304102976669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307-4E53-A233-5030C1196B1F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1594202898550732E-2</c:v>
              </c:pt>
              <c:pt idx="2">
                <c:v>1.9096334185848329E-2</c:v>
              </c:pt>
              <c:pt idx="3">
                <c:v>1.6197783461210591E-2</c:v>
              </c:pt>
              <c:pt idx="4">
                <c:v>1.1423699914748564E-2</c:v>
              </c:pt>
              <c:pt idx="5">
                <c:v>1.7902813299232712E-2</c:v>
              </c:pt>
              <c:pt idx="6">
                <c:v>2.6086956521739202E-2</c:v>
              </c:pt>
              <c:pt idx="7">
                <c:v>7.6726342710997431E-2</c:v>
              </c:pt>
              <c:pt idx="8">
                <c:v>8.2011935208866182E-2</c:v>
              </c:pt>
              <c:pt idx="9">
                <c:v>7.6385336743393095E-2</c:v>
              </c:pt>
              <c:pt idx="10">
                <c:v>8.0647911338448397E-2</c:v>
              </c:pt>
              <c:pt idx="11">
                <c:v>6.4620630861039974E-2</c:v>
              </c:pt>
              <c:pt idx="12">
                <c:v>4.6035805626598592E-2</c:v>
              </c:pt>
              <c:pt idx="13">
                <c:v>4.7399829497016155E-2</c:v>
              </c:pt>
              <c:pt idx="14">
                <c:v>5.9505541346973612E-2</c:v>
              </c:pt>
              <c:pt idx="15">
                <c:v>5.5583972719522645E-2</c:v>
              </c:pt>
              <c:pt idx="16">
                <c:v>7.3145780051150799E-2</c:v>
              </c:pt>
              <c:pt idx="17">
                <c:v>8.8832054560954887E-2</c:v>
              </c:pt>
              <c:pt idx="18">
                <c:v>0.10843989769820994</c:v>
              </c:pt>
              <c:pt idx="19">
                <c:v>8.405797101449286E-2</c:v>
              </c:pt>
              <c:pt idx="20">
                <c:v>9.9573742540494337E-2</c:v>
              </c:pt>
              <c:pt idx="21">
                <c:v>0.12003410059676045</c:v>
              </c:pt>
              <c:pt idx="22">
                <c:v>0.119011082693947</c:v>
              </c:pt>
              <c:pt idx="23">
                <c:v>0.10332480818414314</c:v>
              </c:pt>
              <c:pt idx="24">
                <c:v>0.10656436487638543</c:v>
              </c:pt>
              <c:pt idx="25">
                <c:v>0.10690537084398977</c:v>
              </c:pt>
              <c:pt idx="26">
                <c:v>0.11304347826086958</c:v>
              </c:pt>
              <c:pt idx="27">
                <c:v>0.12668371696504699</c:v>
              </c:pt>
              <c:pt idx="28">
                <c:v>8.8150042625745995E-2</c:v>
              </c:pt>
              <c:pt idx="29">
                <c:v>0.11457800511508953</c:v>
              </c:pt>
              <c:pt idx="30">
                <c:v>0.12992327365728906</c:v>
              </c:pt>
              <c:pt idx="31">
                <c:v>0.11662404092071599</c:v>
              </c:pt>
              <c:pt idx="32">
                <c:v>8.0306905370844062E-2</c:v>
              </c:pt>
              <c:pt idx="33">
                <c:v>5.7971014492753659E-2</c:v>
              </c:pt>
              <c:pt idx="34">
                <c:v>8.405797101449286E-2</c:v>
              </c:pt>
              <c:pt idx="35">
                <c:v>0.12617220801364026</c:v>
              </c:pt>
              <c:pt idx="36">
                <c:v>0.1265132139812446</c:v>
              </c:pt>
              <c:pt idx="37">
                <c:v>0.12890025575447561</c:v>
              </c:pt>
              <c:pt idx="38">
                <c:v>0.13981244671781745</c:v>
              </c:pt>
              <c:pt idx="39">
                <c:v>0.1307757885762999</c:v>
              </c:pt>
              <c:pt idx="40">
                <c:v>0.15464620630861048</c:v>
              </c:pt>
              <c:pt idx="41">
                <c:v>0.17357203751065642</c:v>
              </c:pt>
              <c:pt idx="42">
                <c:v>0.17323103154305208</c:v>
              </c:pt>
              <c:pt idx="43">
                <c:v>0.18704177323103166</c:v>
              </c:pt>
              <c:pt idx="44">
                <c:v>0.18039215686274512</c:v>
              </c:pt>
              <c:pt idx="45">
                <c:v>0.19437340153452687</c:v>
              </c:pt>
              <c:pt idx="46">
                <c:v>0.19283887468030692</c:v>
              </c:pt>
              <c:pt idx="47">
                <c:v>0.19846547314578022</c:v>
              </c:pt>
              <c:pt idx="48">
                <c:v>0.20903665814151751</c:v>
              </c:pt>
              <c:pt idx="49">
                <c:v>0.20852514919011078</c:v>
              </c:pt>
              <c:pt idx="50">
                <c:v>0.22966751918158579</c:v>
              </c:pt>
              <c:pt idx="51">
                <c:v>0.23017902813299251</c:v>
              </c:pt>
              <c:pt idx="52">
                <c:v>0.21125319693094635</c:v>
              </c:pt>
              <c:pt idx="53">
                <c:v>0.2214833759590793</c:v>
              </c:pt>
              <c:pt idx="54">
                <c:v>0.25592497868712694</c:v>
              </c:pt>
              <c:pt idx="55">
                <c:v>0.24569479965899421</c:v>
              </c:pt>
              <c:pt idx="56">
                <c:v>0.24603580562659855</c:v>
              </c:pt>
              <c:pt idx="57">
                <c:v>0.24978687127024712</c:v>
              </c:pt>
              <c:pt idx="58">
                <c:v>0.26257459505541347</c:v>
              </c:pt>
              <c:pt idx="59">
                <c:v>0.24313725490196081</c:v>
              </c:pt>
              <c:pt idx="60">
                <c:v>0.24433077578857643</c:v>
              </c:pt>
              <c:pt idx="61">
                <c:v>0.25268542199488486</c:v>
              </c:pt>
              <c:pt idx="62">
                <c:v>0.28269394714407503</c:v>
              </c:pt>
              <c:pt idx="63">
                <c:v>0.28150042625745941</c:v>
              </c:pt>
              <c:pt idx="64">
                <c:v>0.25098039215686296</c:v>
              </c:pt>
              <c:pt idx="65">
                <c:v>0.23103154305200357</c:v>
              </c:pt>
              <c:pt idx="66">
                <c:v>0.24364876385336753</c:v>
              </c:pt>
              <c:pt idx="67">
                <c:v>0.27127024722932669</c:v>
              </c:pt>
              <c:pt idx="68">
                <c:v>0.26342710997442453</c:v>
              </c:pt>
              <c:pt idx="69">
                <c:v>0.28303495311167959</c:v>
              </c:pt>
              <c:pt idx="70">
                <c:v>0.24688832054560961</c:v>
              </c:pt>
              <c:pt idx="71">
                <c:v>0.22165387894288169</c:v>
              </c:pt>
              <c:pt idx="72">
                <c:v>0.22438192668371704</c:v>
              </c:pt>
              <c:pt idx="73">
                <c:v>0.13248081841432224</c:v>
              </c:pt>
              <c:pt idx="74">
                <c:v>0.14953111679454389</c:v>
              </c:pt>
              <c:pt idx="75">
                <c:v>0.19863597612958217</c:v>
              </c:pt>
              <c:pt idx="76">
                <c:v>0.22608695652173916</c:v>
              </c:pt>
              <c:pt idx="77">
                <c:v>0.22881500426257451</c:v>
              </c:pt>
              <c:pt idx="78">
                <c:v>0.22608695652173916</c:v>
              </c:pt>
              <c:pt idx="79">
                <c:v>0.22165387894288169</c:v>
              </c:pt>
              <c:pt idx="80">
                <c:v>0.23427109974424565</c:v>
              </c:pt>
              <c:pt idx="81">
                <c:v>0.25524296675191827</c:v>
              </c:pt>
              <c:pt idx="82">
                <c:v>0.26086956521739135</c:v>
              </c:pt>
              <c:pt idx="83">
                <c:v>0.21500426257459515</c:v>
              </c:pt>
              <c:pt idx="84">
                <c:v>0.20306905370843986</c:v>
              </c:pt>
              <c:pt idx="85">
                <c:v>0.16197783461210591</c:v>
              </c:pt>
              <c:pt idx="86">
                <c:v>0.17800511508951411</c:v>
              </c:pt>
              <c:pt idx="87">
                <c:v>0.16419437340153453</c:v>
              </c:pt>
              <c:pt idx="88">
                <c:v>0.13350383631713569</c:v>
              </c:pt>
              <c:pt idx="89">
                <c:v>0.16436487638533692</c:v>
              </c:pt>
              <c:pt idx="90">
                <c:v>0.18073316283034946</c:v>
              </c:pt>
              <c:pt idx="91">
                <c:v>0.17800511508951411</c:v>
              </c:pt>
              <c:pt idx="92">
                <c:v>0.16692242114236988</c:v>
              </c:pt>
              <c:pt idx="93">
                <c:v>0.14731457800511527</c:v>
              </c:pt>
              <c:pt idx="94">
                <c:v>0.13537936913895998</c:v>
              </c:pt>
              <c:pt idx="95">
                <c:v>0.11611253196930948</c:v>
              </c:pt>
              <c:pt idx="96">
                <c:v>8.5933503836317149E-2</c:v>
              </c:pt>
              <c:pt idx="97">
                <c:v>6.2574595055413518E-2</c:v>
              </c:pt>
              <c:pt idx="98">
                <c:v>0.11918158567774939</c:v>
              </c:pt>
              <c:pt idx="99">
                <c:v>0.15157715260017057</c:v>
              </c:pt>
              <c:pt idx="100">
                <c:v>0.16555839727195232</c:v>
              </c:pt>
              <c:pt idx="101">
                <c:v>0.14953111679454389</c:v>
              </c:pt>
              <c:pt idx="102">
                <c:v>0.17203751065643647</c:v>
              </c:pt>
              <c:pt idx="103">
                <c:v>0.18005115089514057</c:v>
              </c:pt>
              <c:pt idx="104">
                <c:v>0.16794543904518333</c:v>
              </c:pt>
              <c:pt idx="105">
                <c:v>0.16947996589940328</c:v>
              </c:pt>
              <c:pt idx="106">
                <c:v>0.19335038363171342</c:v>
              </c:pt>
              <c:pt idx="107">
                <c:v>0.18141517476555857</c:v>
              </c:pt>
              <c:pt idx="108">
                <c:v>0.16538789428814993</c:v>
              </c:pt>
              <c:pt idx="109">
                <c:v>0.18158567774936052</c:v>
              </c:pt>
              <c:pt idx="110">
                <c:v>0.16180733162830352</c:v>
              </c:pt>
              <c:pt idx="111">
                <c:v>0.18874680306905378</c:v>
              </c:pt>
              <c:pt idx="112">
                <c:v>0.20119352088661557</c:v>
              </c:pt>
              <c:pt idx="113">
                <c:v>0.20136402387041774</c:v>
              </c:pt>
              <c:pt idx="114">
                <c:v>0.23802216538789422</c:v>
              </c:pt>
              <c:pt idx="115">
                <c:v>0.23802216538789422</c:v>
              </c:pt>
              <c:pt idx="116">
                <c:v>0.22710997442455239</c:v>
              </c:pt>
              <c:pt idx="117">
                <c:v>0.19846547314578022</c:v>
              </c:pt>
              <c:pt idx="118">
                <c:v>0.20306905370843986</c:v>
              </c:pt>
              <c:pt idx="119">
                <c:v>0.23154305200341008</c:v>
              </c:pt>
              <c:pt idx="120">
                <c:v>0.24978687127024712</c:v>
              </c:pt>
              <c:pt idx="121">
                <c:v>0.26138107416879808</c:v>
              </c:pt>
              <c:pt idx="122">
                <c:v>0.28644501278772383</c:v>
              </c:pt>
              <c:pt idx="123">
                <c:v>0.28371696504688848</c:v>
              </c:pt>
              <c:pt idx="124">
                <c:v>0.27587382779198633</c:v>
              </c:pt>
              <c:pt idx="125">
                <c:v>0.27928388746803079</c:v>
              </c:pt>
              <c:pt idx="126">
                <c:v>0.29377664109121904</c:v>
              </c:pt>
              <c:pt idx="127">
                <c:v>0.32344416027280487</c:v>
              </c:pt>
              <c:pt idx="128">
                <c:v>0.34578005115089527</c:v>
              </c:pt>
              <c:pt idx="129">
                <c:v>0.3202046035805628</c:v>
              </c:pt>
              <c:pt idx="130">
                <c:v>0.33503836317135538</c:v>
              </c:pt>
              <c:pt idx="131">
                <c:v>0.35294117647058809</c:v>
              </c:pt>
              <c:pt idx="132">
                <c:v>0.37493606138107416</c:v>
              </c:pt>
              <c:pt idx="133">
                <c:v>0.37152600170502992</c:v>
              </c:pt>
              <c:pt idx="134">
                <c:v>0.38635976129582272</c:v>
              </c:pt>
              <c:pt idx="135">
                <c:v>0.40289855072463765</c:v>
              </c:pt>
              <c:pt idx="136">
                <c:v>0.40562659846547322</c:v>
              </c:pt>
              <c:pt idx="137">
                <c:v>0.41449275362318838</c:v>
              </c:pt>
              <c:pt idx="138">
                <c:v>0.4300085251491903</c:v>
              </c:pt>
              <c:pt idx="139">
                <c:v>0.40664961636828645</c:v>
              </c:pt>
              <c:pt idx="140">
                <c:v>0.42813299232736579</c:v>
              </c:pt>
              <c:pt idx="141">
                <c:v>0.42813299232736579</c:v>
              </c:pt>
              <c:pt idx="142">
                <c:v>0.44330775788576315</c:v>
              </c:pt>
              <c:pt idx="143">
                <c:v>0.4093776641091218</c:v>
              </c:pt>
              <c:pt idx="144">
                <c:v>0.4119352088661552</c:v>
              </c:pt>
              <c:pt idx="145">
                <c:v>0.4248934356351235</c:v>
              </c:pt>
              <c:pt idx="146">
                <c:v>0.43307757885762999</c:v>
              </c:pt>
              <c:pt idx="147">
                <c:v>0.43069053708439897</c:v>
              </c:pt>
              <c:pt idx="148">
                <c:v>0.37868712702472296</c:v>
              </c:pt>
              <c:pt idx="149">
                <c:v>0.3437340153452686</c:v>
              </c:pt>
              <c:pt idx="150">
                <c:v>0.38567774936061383</c:v>
              </c:pt>
              <c:pt idx="151">
                <c:v>0.39693094629156023</c:v>
              </c:pt>
              <c:pt idx="152">
                <c:v>0.43478260869565233</c:v>
              </c:pt>
              <c:pt idx="153">
                <c:v>0.38687127024722945</c:v>
              </c:pt>
              <c:pt idx="154">
                <c:v>0.37749360613810756</c:v>
              </c:pt>
              <c:pt idx="155">
                <c:v>0.37902813299232729</c:v>
              </c:pt>
              <c:pt idx="156">
                <c:v>0.37698209718670084</c:v>
              </c:pt>
              <c:pt idx="157">
                <c:v>0.33606138107416883</c:v>
              </c:pt>
              <c:pt idx="158">
                <c:v>0.34714407502131306</c:v>
              </c:pt>
              <c:pt idx="159">
                <c:v>0.29752770673486784</c:v>
              </c:pt>
              <c:pt idx="160">
                <c:v>0.30861040068201206</c:v>
              </c:pt>
              <c:pt idx="161">
                <c:v>0.33844842284739984</c:v>
              </c:pt>
              <c:pt idx="162">
                <c:v>0.33657289002557556</c:v>
              </c:pt>
              <c:pt idx="163">
                <c:v>0.16197783461210591</c:v>
              </c:pt>
              <c:pt idx="164">
                <c:v>0.19266837169650475</c:v>
              </c:pt>
              <c:pt idx="165">
                <c:v>0.12838874680306911</c:v>
              </c:pt>
              <c:pt idx="166">
                <c:v>0.11798806479113377</c:v>
              </c:pt>
              <c:pt idx="167">
                <c:v>0.13384484228474003</c:v>
              </c:pt>
              <c:pt idx="168">
                <c:v>0.12975277067348689</c:v>
              </c:pt>
              <c:pt idx="169">
                <c:v>0.18482523444160259</c:v>
              </c:pt>
              <c:pt idx="170">
                <c:v>0.22847399829497017</c:v>
              </c:pt>
              <c:pt idx="171">
                <c:v>0.23375959079283892</c:v>
              </c:pt>
              <c:pt idx="172">
                <c:v>0.20954816709292401</c:v>
              </c:pt>
              <c:pt idx="173">
                <c:v>0.22199488491048602</c:v>
              </c:pt>
              <c:pt idx="174">
                <c:v>0.21551577152600188</c:v>
              </c:pt>
              <c:pt idx="175">
                <c:v>0.2059676044330776</c:v>
              </c:pt>
              <c:pt idx="176">
                <c:v>0.20835464620630861</c:v>
              </c:pt>
              <c:pt idx="177">
                <c:v>0.23410059676044326</c:v>
              </c:pt>
              <c:pt idx="178">
                <c:v>0.20818414322250645</c:v>
              </c:pt>
              <c:pt idx="179">
                <c:v>0.16334185848252347</c:v>
              </c:pt>
              <c:pt idx="180">
                <c:v>0.21261722080136414</c:v>
              </c:pt>
              <c:pt idx="181">
                <c:v>0.24057971014492763</c:v>
              </c:pt>
              <c:pt idx="182">
                <c:v>0.258141517476556</c:v>
              </c:pt>
              <c:pt idx="183">
                <c:v>0.28849104859335029</c:v>
              </c:pt>
              <c:pt idx="184">
                <c:v>0.29548167092924138</c:v>
              </c:pt>
              <c:pt idx="185">
                <c:v>0.30537084398976999</c:v>
              </c:pt>
              <c:pt idx="186">
                <c:v>0.31270247229326498</c:v>
              </c:pt>
              <c:pt idx="187">
                <c:v>0.28235294117647047</c:v>
              </c:pt>
              <c:pt idx="188">
                <c:v>0.2971867007672635</c:v>
              </c:pt>
              <c:pt idx="189">
                <c:v>0.31270247229326498</c:v>
              </c:pt>
              <c:pt idx="190">
                <c:v>0.32736572890025561</c:v>
              </c:pt>
              <c:pt idx="191">
                <c:v>0.3548167092924126</c:v>
              </c:pt>
              <c:pt idx="192">
                <c:v>0.34526854219948855</c:v>
              </c:pt>
              <c:pt idx="193">
                <c:v>0.33384484228473998</c:v>
              </c:pt>
              <c:pt idx="194">
                <c:v>0.38482523444160277</c:v>
              </c:pt>
              <c:pt idx="195">
                <c:v>0.40903665814151746</c:v>
              </c:pt>
              <c:pt idx="196">
                <c:v>0.4001705029838023</c:v>
              </c:pt>
              <c:pt idx="197">
                <c:v>0.42915601023017902</c:v>
              </c:pt>
              <c:pt idx="198">
                <c:v>0.45660699062233601</c:v>
              </c:pt>
              <c:pt idx="199">
                <c:v>0.48269394714407499</c:v>
              </c:pt>
              <c:pt idx="200">
                <c:v>0.48167092924126176</c:v>
              </c:pt>
              <c:pt idx="201">
                <c:v>0.45166240409207159</c:v>
              </c:pt>
              <c:pt idx="202">
                <c:v>0.42046035805626603</c:v>
              </c:pt>
              <c:pt idx="203">
                <c:v>0.45950554134697352</c:v>
              </c:pt>
              <c:pt idx="204">
                <c:v>0.4893435635123613</c:v>
              </c:pt>
              <c:pt idx="205">
                <c:v>0.47672634271099756</c:v>
              </c:pt>
              <c:pt idx="206">
                <c:v>0.48030690537084397</c:v>
              </c:pt>
              <c:pt idx="207">
                <c:v>0.50298380221653893</c:v>
              </c:pt>
              <c:pt idx="208">
                <c:v>0.50383631713554999</c:v>
              </c:pt>
              <c:pt idx="209">
                <c:v>0.50485933503836322</c:v>
              </c:pt>
              <c:pt idx="210">
                <c:v>0.53913043478260869</c:v>
              </c:pt>
              <c:pt idx="211">
                <c:v>0.57391304347826089</c:v>
              </c:pt>
              <c:pt idx="212">
                <c:v>0.5570332480818414</c:v>
              </c:pt>
              <c:pt idx="213">
                <c:v>0.52361466325660699</c:v>
              </c:pt>
              <c:pt idx="214">
                <c:v>0.52872975277067336</c:v>
              </c:pt>
              <c:pt idx="215">
                <c:v>0.53248081841432215</c:v>
              </c:pt>
              <c:pt idx="216">
                <c:v>0.58738277919863591</c:v>
              </c:pt>
              <c:pt idx="217">
                <c:v>0.62762148337595902</c:v>
              </c:pt>
              <c:pt idx="218">
                <c:v>0.56982097186700753</c:v>
              </c:pt>
              <c:pt idx="219">
                <c:v>0.59693094629156018</c:v>
              </c:pt>
              <c:pt idx="220">
                <c:v>0.564535379369139</c:v>
              </c:pt>
              <c:pt idx="221">
                <c:v>0.55277067348678588</c:v>
              </c:pt>
              <c:pt idx="222">
                <c:v>0.57459505541346978</c:v>
              </c:pt>
              <c:pt idx="223">
                <c:v>0.57033248081841426</c:v>
              </c:pt>
              <c:pt idx="224">
                <c:v>0.58243819266837171</c:v>
              </c:pt>
              <c:pt idx="225">
                <c:v>0.56163682864450148</c:v>
              </c:pt>
              <c:pt idx="226">
                <c:v>0.63205456095481671</c:v>
              </c:pt>
              <c:pt idx="227">
                <c:v>0.76317135549872117</c:v>
              </c:pt>
              <c:pt idx="228">
                <c:v>0.8857630008525148</c:v>
              </c:pt>
              <c:pt idx="229">
                <c:v>0.83580562659846547</c:v>
              </c:pt>
              <c:pt idx="230">
                <c:v>0.97237851662404107</c:v>
              </c:pt>
              <c:pt idx="231">
                <c:v>1.0358056265984654</c:v>
              </c:pt>
              <c:pt idx="232">
                <c:v>1.1091219096334188</c:v>
              </c:pt>
              <c:pt idx="233">
                <c:v>0.85336743393009384</c:v>
              </c:pt>
              <c:pt idx="234">
                <c:v>0.80767263427109981</c:v>
              </c:pt>
              <c:pt idx="235">
                <c:v>0.86410912190963352</c:v>
              </c:pt>
              <c:pt idx="236">
                <c:v>0.75635123614663269</c:v>
              </c:pt>
              <c:pt idx="237">
                <c:v>0.64433077578857634</c:v>
              </c:pt>
              <c:pt idx="238">
                <c:v>0.6204603580562662</c:v>
              </c:pt>
              <c:pt idx="239">
                <c:v>0.75583972719522596</c:v>
              </c:pt>
              <c:pt idx="240">
                <c:v>0.78516624040920724</c:v>
              </c:pt>
              <c:pt idx="241">
                <c:v>0.91167945439045206</c:v>
              </c:pt>
              <c:pt idx="242">
                <c:v>0.90554134697357225</c:v>
              </c:pt>
              <c:pt idx="243">
                <c:v>0.95959079283887494</c:v>
              </c:pt>
              <c:pt idx="244">
                <c:v>0.91543052003410064</c:v>
              </c:pt>
              <c:pt idx="245">
                <c:v>0.94202898550724656</c:v>
              </c:pt>
              <c:pt idx="246">
                <c:v>0.80664961636828636</c:v>
              </c:pt>
              <c:pt idx="247">
                <c:v>0.77732310315430508</c:v>
              </c:pt>
              <c:pt idx="248">
                <c:v>0.83836317135549865</c:v>
              </c:pt>
              <c:pt idx="249">
                <c:v>0.70980392156862759</c:v>
              </c:pt>
              <c:pt idx="250">
                <c:v>0.69258312020460355</c:v>
              </c:pt>
              <c:pt idx="251">
                <c:v>0.76095481670929255</c:v>
              </c:pt>
              <c:pt idx="252">
                <c:v>0.73844842284739975</c:v>
              </c:pt>
              <c:pt idx="253">
                <c:v>0.64075021312872993</c:v>
              </c:pt>
              <c:pt idx="254">
                <c:v>0.63734015345268547</c:v>
              </c:pt>
              <c:pt idx="255">
                <c:v>0.67536231884057973</c:v>
              </c:pt>
              <c:pt idx="256">
                <c:v>0.60767263427109985</c:v>
              </c:pt>
              <c:pt idx="257">
                <c:v>0.71526001705029829</c:v>
              </c:pt>
              <c:pt idx="258">
                <c:v>0.77749360613810747</c:v>
              </c:pt>
              <c:pt idx="259">
                <c:v>0.82352941176470607</c:v>
              </c:pt>
              <c:pt idx="260">
                <c:v>0.84501278772378519</c:v>
              </c:pt>
              <c:pt idx="261">
                <c:v>0.74867860187553292</c:v>
              </c:pt>
              <c:pt idx="262">
                <c:v>0.751918158567775</c:v>
              </c:pt>
              <c:pt idx="263">
                <c:v>0.76965046888320554</c:v>
              </c:pt>
              <c:pt idx="264">
                <c:v>0.74032395566922404</c:v>
              </c:pt>
              <c:pt idx="265">
                <c:v>0.68013640238704198</c:v>
              </c:pt>
              <c:pt idx="266">
                <c:v>0.73401534526854229</c:v>
              </c:pt>
              <c:pt idx="267">
                <c:v>0.7394714407502132</c:v>
              </c:pt>
              <c:pt idx="268">
                <c:v>0.79641943734015341</c:v>
              </c:pt>
              <c:pt idx="269">
                <c:v>0.78499573742540485</c:v>
              </c:pt>
              <c:pt idx="270">
                <c:v>0.79317988064791134</c:v>
              </c:pt>
              <c:pt idx="271">
                <c:v>0.74612105711849952</c:v>
              </c:pt>
              <c:pt idx="272">
                <c:v>0.83819266837169648</c:v>
              </c:pt>
              <c:pt idx="273">
                <c:v>0.84586530264279647</c:v>
              </c:pt>
              <c:pt idx="274">
                <c:v>0.87161125319693089</c:v>
              </c:pt>
              <c:pt idx="275">
                <c:v>0.75771526001705047</c:v>
              </c:pt>
              <c:pt idx="276">
                <c:v>0.70093776641091221</c:v>
              </c:pt>
              <c:pt idx="277">
                <c:v>0.80238704177323106</c:v>
              </c:pt>
              <c:pt idx="278">
                <c:v>0.8095481670929241</c:v>
              </c:pt>
              <c:pt idx="279">
                <c:v>0.88388746803069052</c:v>
              </c:pt>
              <c:pt idx="280">
                <c:v>0.94714407502131293</c:v>
              </c:pt>
              <c:pt idx="281">
                <c:v>0.91645353793691409</c:v>
              </c:pt>
              <c:pt idx="282">
                <c:v>0.86854219948849121</c:v>
              </c:pt>
              <c:pt idx="283">
                <c:v>0.91321398124467179</c:v>
              </c:pt>
              <c:pt idx="284">
                <c:v>0.930605285592498</c:v>
              </c:pt>
              <c:pt idx="285">
                <c:v>0.88047740835464627</c:v>
              </c:pt>
              <c:pt idx="286">
                <c:v>0.87161125319693089</c:v>
              </c:pt>
              <c:pt idx="287">
                <c:v>0.88115942028985517</c:v>
              </c:pt>
              <c:pt idx="288">
                <c:v>0.94526854219948864</c:v>
              </c:pt>
              <c:pt idx="289">
                <c:v>0.96197783461210573</c:v>
              </c:pt>
              <c:pt idx="290">
                <c:v>0.95515771526001703</c:v>
              </c:pt>
              <c:pt idx="291">
                <c:v>0.96521739130434803</c:v>
              </c:pt>
              <c:pt idx="292">
                <c:v>0.99266837169650479</c:v>
              </c:pt>
              <c:pt idx="293">
                <c:v>1.0267689684569481</c:v>
              </c:pt>
              <c:pt idx="294">
                <c:v>1.0204603580562659</c:v>
              </c:pt>
              <c:pt idx="295">
                <c:v>1.0359761295822678</c:v>
              </c:pt>
              <c:pt idx="296">
                <c:v>1.0820119352088664</c:v>
              </c:pt>
              <c:pt idx="297">
                <c:v>1.0717817561807332</c:v>
              </c:pt>
              <c:pt idx="298">
                <c:v>1.0574595055413472</c:v>
              </c:pt>
              <c:pt idx="299">
                <c:v>1.0618925831202048</c:v>
              </c:pt>
              <c:pt idx="300">
                <c:v>1.0277919863597615</c:v>
              </c:pt>
              <c:pt idx="301">
                <c:v>0.96606990622335909</c:v>
              </c:pt>
              <c:pt idx="302">
                <c:v>1.0049445865302644</c:v>
              </c:pt>
              <c:pt idx="303">
                <c:v>0.86803069053708448</c:v>
              </c:pt>
              <c:pt idx="304">
                <c:v>0.88661551577152609</c:v>
              </c:pt>
              <c:pt idx="305">
                <c:v>0.81057118499573733</c:v>
              </c:pt>
              <c:pt idx="306">
                <c:v>0.77783461210571181</c:v>
              </c:pt>
              <c:pt idx="307">
                <c:v>0.83495311167945441</c:v>
              </c:pt>
              <c:pt idx="308">
                <c:v>0.86820119352088665</c:v>
              </c:pt>
              <c:pt idx="309">
                <c:v>0.90554134697357225</c:v>
              </c:pt>
              <c:pt idx="310">
                <c:v>0.87178175618073328</c:v>
              </c:pt>
              <c:pt idx="311">
                <c:v>0.80323955669224234</c:v>
              </c:pt>
              <c:pt idx="312">
                <c:v>0.84876385336743398</c:v>
              </c:pt>
              <c:pt idx="313">
                <c:v>0.69650468883205452</c:v>
              </c:pt>
              <c:pt idx="314">
                <c:v>0.67996589940323959</c:v>
              </c:pt>
              <c:pt idx="315">
                <c:v>0.75157715260017066</c:v>
              </c:pt>
              <c:pt idx="316">
                <c:v>0.78670076726342719</c:v>
              </c:pt>
              <c:pt idx="317">
                <c:v>0.77476555839727212</c:v>
              </c:pt>
              <c:pt idx="318">
                <c:v>0.63410059676044339</c:v>
              </c:pt>
              <c:pt idx="319">
                <c:v>0.64194373401534532</c:v>
              </c:pt>
              <c:pt idx="320">
                <c:v>0.63307757885763016</c:v>
              </c:pt>
              <c:pt idx="321">
                <c:v>0.66393861892583139</c:v>
              </c:pt>
              <c:pt idx="322">
                <c:v>0.74936061381074159</c:v>
              </c:pt>
              <c:pt idx="323">
                <c:v>0.77698209718670075</c:v>
              </c:pt>
              <c:pt idx="324">
                <c:v>0.74356351236146656</c:v>
              </c:pt>
              <c:pt idx="325">
                <c:v>0.64279624893435638</c:v>
              </c:pt>
              <c:pt idx="326">
                <c:v>0.61466325660699073</c:v>
              </c:pt>
              <c:pt idx="327">
                <c:v>0.64876385336743403</c:v>
              </c:pt>
              <c:pt idx="328">
                <c:v>0.61943734015345275</c:v>
              </c:pt>
              <c:pt idx="329">
                <c:v>0.65831202046035808</c:v>
              </c:pt>
              <c:pt idx="330">
                <c:v>0.643989769820972</c:v>
              </c:pt>
              <c:pt idx="331">
                <c:v>0.68150042625745955</c:v>
              </c:pt>
              <c:pt idx="332">
                <c:v>0.60085251491901115</c:v>
              </c:pt>
              <c:pt idx="333">
                <c:v>0.6098891730605287</c:v>
              </c:pt>
              <c:pt idx="334">
                <c:v>0.54578005115089523</c:v>
              </c:pt>
              <c:pt idx="335">
                <c:v>0.50963341858482547</c:v>
              </c:pt>
              <c:pt idx="336">
                <c:v>0.51764705882352957</c:v>
              </c:pt>
              <c:pt idx="337">
                <c:v>0.54748508098891735</c:v>
              </c:pt>
              <c:pt idx="338">
                <c:v>0.54305200341005966</c:v>
              </c:pt>
              <c:pt idx="339">
                <c:v>0.56743393009377674</c:v>
              </c:pt>
              <c:pt idx="340">
                <c:v>0.60852514919011091</c:v>
              </c:pt>
              <c:pt idx="341">
                <c:v>0.57016197783461231</c:v>
              </c:pt>
              <c:pt idx="342">
                <c:v>0.52446717817561805</c:v>
              </c:pt>
              <c:pt idx="343">
                <c:v>0.47536231884057978</c:v>
              </c:pt>
              <c:pt idx="344">
                <c:v>0.50230179028133004</c:v>
              </c:pt>
              <c:pt idx="345">
                <c:v>0.54305200341005966</c:v>
              </c:pt>
              <c:pt idx="346">
                <c:v>0.54765558397271952</c:v>
              </c:pt>
              <c:pt idx="347">
                <c:v>0.53844842284740002</c:v>
              </c:pt>
              <c:pt idx="348">
                <c:v>0.59829497016197775</c:v>
              </c:pt>
              <c:pt idx="349">
                <c:v>0.6179028132992328</c:v>
              </c:pt>
              <c:pt idx="350">
                <c:v>0.5774936061381073</c:v>
              </c:pt>
              <c:pt idx="351">
                <c:v>0.58670076726342724</c:v>
              </c:pt>
              <c:pt idx="352">
                <c:v>0.65404944586530278</c:v>
              </c:pt>
              <c:pt idx="353">
                <c:v>0.56248934356351232</c:v>
              </c:pt>
              <c:pt idx="354">
                <c:v>0.52685421994884907</c:v>
              </c:pt>
              <c:pt idx="355">
                <c:v>0.47672634271099756</c:v>
              </c:pt>
              <c:pt idx="356">
                <c:v>0.48115942028985526</c:v>
              </c:pt>
              <c:pt idx="357">
                <c:v>0.4813299232736572</c:v>
              </c:pt>
              <c:pt idx="358">
                <c:v>0.39710144927536239</c:v>
              </c:pt>
              <c:pt idx="359">
                <c:v>0.42438192668371721</c:v>
              </c:pt>
              <c:pt idx="360">
                <c:v>0.47979539641943747</c:v>
              </c:pt>
              <c:pt idx="361">
                <c:v>0.49667519181585673</c:v>
              </c:pt>
              <c:pt idx="362">
                <c:v>0.48866155157715263</c:v>
              </c:pt>
              <c:pt idx="363">
                <c:v>0.50861040068201202</c:v>
              </c:pt>
              <c:pt idx="364">
                <c:v>0.4509803921568627</c:v>
              </c:pt>
              <c:pt idx="365">
                <c:v>0.45115089514066509</c:v>
              </c:pt>
              <c:pt idx="366">
                <c:v>0.46172208013640259</c:v>
              </c:pt>
              <c:pt idx="367">
                <c:v>0.43989769820971869</c:v>
              </c:pt>
              <c:pt idx="368">
                <c:v>0.41415174765558405</c:v>
              </c:pt>
              <c:pt idx="369">
                <c:v>0.42352941176470593</c:v>
              </c:pt>
              <c:pt idx="370">
                <c:v>0.34254049445865298</c:v>
              </c:pt>
              <c:pt idx="371">
                <c:v>0.30792838874680295</c:v>
              </c:pt>
              <c:pt idx="372">
                <c:v>0.33844842284739984</c:v>
              </c:pt>
              <c:pt idx="373">
                <c:v>0.40068201193520903</c:v>
              </c:pt>
              <c:pt idx="374">
                <c:v>0.38499573742540494</c:v>
              </c:pt>
              <c:pt idx="375">
                <c:v>0.35532821824381911</c:v>
              </c:pt>
              <c:pt idx="376">
                <c:v>0.42591645353793695</c:v>
              </c:pt>
              <c:pt idx="377">
                <c:v>0.47519181585677739</c:v>
              </c:pt>
              <c:pt idx="378">
                <c:v>0.4963341858482524</c:v>
              </c:pt>
              <c:pt idx="379">
                <c:v>0.5080988917306053</c:v>
              </c:pt>
              <c:pt idx="380">
                <c:v>0.57953964194373397</c:v>
              </c:pt>
              <c:pt idx="381">
                <c:v>0.5234441602728046</c:v>
              </c:pt>
              <c:pt idx="382">
                <c:v>0.48797953964194374</c:v>
              </c:pt>
              <c:pt idx="383">
                <c:v>0.51935208866155169</c:v>
              </c:pt>
              <c:pt idx="384">
                <c:v>0.45967604433077591</c:v>
              </c:pt>
              <c:pt idx="385">
                <c:v>0.45711849957374251</c:v>
              </c:pt>
              <c:pt idx="386">
                <c:v>0.41210571184995737</c:v>
              </c:pt>
              <c:pt idx="387">
                <c:v>0.45865302642796246</c:v>
              </c:pt>
              <c:pt idx="388">
                <c:v>0.46598465473145789</c:v>
              </c:pt>
              <c:pt idx="389">
                <c:v>0.45012787723785164</c:v>
              </c:pt>
              <c:pt idx="390">
                <c:v>0.44211423699914754</c:v>
              </c:pt>
              <c:pt idx="391">
                <c:v>0.4547314578005115</c:v>
              </c:pt>
              <c:pt idx="392">
                <c:v>0.49889173060528558</c:v>
              </c:pt>
              <c:pt idx="393">
                <c:v>0.51884057971014497</c:v>
              </c:pt>
              <c:pt idx="394">
                <c:v>0.49872122762148341</c:v>
              </c:pt>
              <c:pt idx="395">
                <c:v>0.47536231884057978</c:v>
              </c:pt>
              <c:pt idx="396">
                <c:v>0.50673486786018773</c:v>
              </c:pt>
              <c:pt idx="397">
                <c:v>0.53452685421994883</c:v>
              </c:pt>
              <c:pt idx="398">
                <c:v>0.50332480818414327</c:v>
              </c:pt>
              <c:pt idx="399">
                <c:v>0.57902813299232747</c:v>
              </c:pt>
              <c:pt idx="400">
                <c:v>0.56504688832054573</c:v>
              </c:pt>
              <c:pt idx="401">
                <c:v>0.51594202898550723</c:v>
              </c:pt>
              <c:pt idx="402">
                <c:v>0.46342710997442449</c:v>
              </c:pt>
              <c:pt idx="403">
                <c:v>0.47433930093776633</c:v>
              </c:pt>
              <c:pt idx="404">
                <c:v>0.4641091219096336</c:v>
              </c:pt>
              <c:pt idx="405">
                <c:v>0.48201193520886632</c:v>
              </c:pt>
              <c:pt idx="406">
                <c:v>0.45933503836317136</c:v>
              </c:pt>
              <c:pt idx="407">
                <c:v>0.39198635976129581</c:v>
              </c:pt>
              <c:pt idx="408">
                <c:v>0.36538789428815011</c:v>
              </c:pt>
              <c:pt idx="409">
                <c:v>0.35942028985507246</c:v>
              </c:pt>
              <c:pt idx="410">
                <c:v>0.38022165387894291</c:v>
              </c:pt>
              <c:pt idx="411">
                <c:v>0.32890025575447579</c:v>
              </c:pt>
              <c:pt idx="412">
                <c:v>0.30059676044330774</c:v>
              </c:pt>
              <c:pt idx="413">
                <c:v>0.3169650468883205</c:v>
              </c:pt>
              <c:pt idx="414">
                <c:v>0.33333333333333348</c:v>
              </c:pt>
              <c:pt idx="415">
                <c:v>0.37340153452685421</c:v>
              </c:pt>
              <c:pt idx="416">
                <c:v>0.38482523444160277</c:v>
              </c:pt>
              <c:pt idx="417">
                <c:v>0.36368286445012799</c:v>
              </c:pt>
              <c:pt idx="418">
                <c:v>0.31167945439045197</c:v>
              </c:pt>
              <c:pt idx="419">
                <c:v>0.26598465473145794</c:v>
              </c:pt>
              <c:pt idx="420">
                <c:v>0.2277919863597615</c:v>
              </c:pt>
              <c:pt idx="421">
                <c:v>0.21841432225063939</c:v>
              </c:pt>
              <c:pt idx="422">
                <c:v>0.21091219096334179</c:v>
              </c:pt>
              <c:pt idx="423">
                <c:v>0.2475703324808185</c:v>
              </c:pt>
              <c:pt idx="424">
                <c:v>0.2854219948849106</c:v>
              </c:pt>
              <c:pt idx="425">
                <c:v>0.31764705882352939</c:v>
              </c:pt>
              <c:pt idx="426">
                <c:v>0.29769820971867</c:v>
              </c:pt>
              <c:pt idx="427">
                <c:v>0.26666666666666683</c:v>
              </c:pt>
              <c:pt idx="428">
                <c:v>0.28201193520886614</c:v>
              </c:pt>
              <c:pt idx="429">
                <c:v>0.29735720375106567</c:v>
              </c:pt>
              <c:pt idx="430">
                <c:v>0.33486786018755343</c:v>
              </c:pt>
              <c:pt idx="431">
                <c:v>0.3212276214833758</c:v>
              </c:pt>
              <c:pt idx="432">
                <c:v>0.35652173913043494</c:v>
              </c:pt>
              <c:pt idx="433">
                <c:v>0.35601023017902822</c:v>
              </c:pt>
              <c:pt idx="434">
                <c:v>0.34629156010230178</c:v>
              </c:pt>
              <c:pt idx="435">
                <c:v>0.33674339300937772</c:v>
              </c:pt>
              <c:pt idx="436">
                <c:v>0.36845694799659001</c:v>
              </c:pt>
              <c:pt idx="437">
                <c:v>0.31167945439045197</c:v>
              </c:pt>
              <c:pt idx="438">
                <c:v>0.24194373401534541</c:v>
              </c:pt>
              <c:pt idx="439">
                <c:v>0.25609548167092933</c:v>
              </c:pt>
              <c:pt idx="440">
                <c:v>0.25780051150895145</c:v>
              </c:pt>
              <c:pt idx="441">
                <c:v>0.27246376811594208</c:v>
              </c:pt>
              <c:pt idx="442">
                <c:v>0.28081841432225074</c:v>
              </c:pt>
              <c:pt idx="443">
                <c:v>0.31986359761295824</c:v>
              </c:pt>
              <c:pt idx="444">
                <c:v>0.33657289002557556</c:v>
              </c:pt>
              <c:pt idx="445">
                <c:v>0.36163682864450131</c:v>
              </c:pt>
              <c:pt idx="446">
                <c:v>0.36709292412617245</c:v>
              </c:pt>
              <c:pt idx="447">
                <c:v>0.35515771526001716</c:v>
              </c:pt>
              <c:pt idx="448">
                <c:v>0.36965046888320541</c:v>
              </c:pt>
              <c:pt idx="449">
                <c:v>0.38635976129582272</c:v>
              </c:pt>
              <c:pt idx="450">
                <c:v>0.39164535379369148</c:v>
              </c:pt>
              <c:pt idx="451">
                <c:v>0.36624040920716117</c:v>
              </c:pt>
              <c:pt idx="452">
                <c:v>0.36658141517476572</c:v>
              </c:pt>
              <c:pt idx="453">
                <c:v>0.38124467178175636</c:v>
              </c:pt>
              <c:pt idx="454">
                <c:v>0.35856777493606162</c:v>
              </c:pt>
              <c:pt idx="455">
                <c:v>0.3282182438192669</c:v>
              </c:pt>
              <c:pt idx="456">
                <c:v>0.34475703324808205</c:v>
              </c:pt>
              <c:pt idx="457">
                <c:v>0.30281329923273659</c:v>
              </c:pt>
              <c:pt idx="458">
                <c:v>0.29377664109121904</c:v>
              </c:pt>
              <c:pt idx="459">
                <c:v>0.2513213981244673</c:v>
              </c:pt>
              <c:pt idx="460">
                <c:v>0.2635976129582267</c:v>
              </c:pt>
              <c:pt idx="461">
                <c:v>0.31526001705029838</c:v>
              </c:pt>
              <c:pt idx="462">
                <c:v>0.33793691389599312</c:v>
              </c:pt>
              <c:pt idx="463">
                <c:v>0.33094629156010247</c:v>
              </c:pt>
              <c:pt idx="464">
                <c:v>0.35924978687127029</c:v>
              </c:pt>
              <c:pt idx="465">
                <c:v>0.36641091219096333</c:v>
              </c:pt>
              <c:pt idx="466">
                <c:v>0.34799658994032412</c:v>
              </c:pt>
              <c:pt idx="467">
                <c:v>0.3399829497016198</c:v>
              </c:pt>
              <c:pt idx="468">
                <c:v>0.33827791986359745</c:v>
              </c:pt>
              <c:pt idx="469">
                <c:v>0.30161977834612119</c:v>
              </c:pt>
              <c:pt idx="470">
                <c:v>0.29855072463768106</c:v>
              </c:pt>
              <c:pt idx="471">
                <c:v>0.26086956521739135</c:v>
              </c:pt>
              <c:pt idx="472">
                <c:v>0.2854219948849106</c:v>
              </c:pt>
              <c:pt idx="473">
                <c:v>0.30127877237851663</c:v>
              </c:pt>
              <c:pt idx="474">
                <c:v>0.29036658141517502</c:v>
              </c:pt>
              <c:pt idx="475">
                <c:v>0.31372549019607843</c:v>
              </c:pt>
              <c:pt idx="476">
                <c:v>0.32463768115942027</c:v>
              </c:pt>
              <c:pt idx="477">
                <c:v>0.33265132139812437</c:v>
              </c:pt>
              <c:pt idx="478">
                <c:v>0.35856777493606162</c:v>
              </c:pt>
              <c:pt idx="479">
                <c:v>0.37186700767263425</c:v>
              </c:pt>
              <c:pt idx="480">
                <c:v>0.32276214833759598</c:v>
              </c:pt>
              <c:pt idx="481">
                <c:v>0.30707587382779189</c:v>
              </c:pt>
              <c:pt idx="482">
                <c:v>0.29104859335038369</c:v>
              </c:pt>
              <c:pt idx="483">
                <c:v>0.30741687979539667</c:v>
              </c:pt>
              <c:pt idx="484">
                <c:v>0.2753623188405796</c:v>
              </c:pt>
              <c:pt idx="485">
                <c:v>0.21619778346121055</c:v>
              </c:pt>
              <c:pt idx="486">
                <c:v>0.15277067348678597</c:v>
              </c:pt>
              <c:pt idx="487">
                <c:v>0.16538789428814993</c:v>
              </c:pt>
              <c:pt idx="488">
                <c:v>0.13793691389599316</c:v>
              </c:pt>
              <c:pt idx="489">
                <c:v>0.15328218243819269</c:v>
              </c:pt>
              <c:pt idx="490">
                <c:v>0.18209718670076724</c:v>
              </c:pt>
              <c:pt idx="491">
                <c:v>0.20886615515771534</c:v>
              </c:pt>
              <c:pt idx="492">
                <c:v>0.19283887468030692</c:v>
              </c:pt>
              <c:pt idx="493">
                <c:v>0.18090366581415185</c:v>
              </c:pt>
              <c:pt idx="494">
                <c:v>0.24143222506393869</c:v>
              </c:pt>
              <c:pt idx="495">
                <c:v>0.24808184143222523</c:v>
              </c:pt>
              <c:pt idx="496">
                <c:v>0.24416027280477404</c:v>
              </c:pt>
              <c:pt idx="497">
                <c:v>0.26803069053708461</c:v>
              </c:pt>
              <c:pt idx="498">
                <c:v>0.29019607843137263</c:v>
              </c:pt>
              <c:pt idx="499">
                <c:v>0.37118499573742536</c:v>
              </c:pt>
              <c:pt idx="500">
                <c:v>0.37612958226768956</c:v>
              </c:pt>
              <c:pt idx="501">
                <c:v>0.37442455242966743</c:v>
              </c:pt>
              <c:pt idx="502">
                <c:v>0.37595907928388761</c:v>
              </c:pt>
              <c:pt idx="503">
                <c:v>0.35959079283887463</c:v>
              </c:pt>
              <c:pt idx="504">
                <c:v>0.39011082693947152</c:v>
              </c:pt>
              <c:pt idx="505">
                <c:v>0.41960784313725497</c:v>
              </c:pt>
              <c:pt idx="506">
                <c:v>0.40085251491901097</c:v>
              </c:pt>
              <c:pt idx="507">
                <c:v>0.40699062233589078</c:v>
              </c:pt>
              <c:pt idx="508">
                <c:v>0.37817561807331623</c:v>
              </c:pt>
              <c:pt idx="509">
                <c:v>0.37868712702472296</c:v>
              </c:pt>
              <c:pt idx="510">
                <c:v>0.34970161977834602</c:v>
              </c:pt>
              <c:pt idx="511">
                <c:v>0.31781756180733178</c:v>
              </c:pt>
              <c:pt idx="512">
                <c:v>0.32770673486786039</c:v>
              </c:pt>
              <c:pt idx="513">
                <c:v>0.34288150042625753</c:v>
              </c:pt>
              <c:pt idx="514">
                <c:v>0.31406649616368276</c:v>
              </c:pt>
              <c:pt idx="515">
                <c:v>0.26683716965046878</c:v>
              </c:pt>
              <c:pt idx="516">
                <c:v>0.27468030690537093</c:v>
              </c:pt>
              <c:pt idx="517">
                <c:v>0.30912190963341857</c:v>
              </c:pt>
              <c:pt idx="518">
                <c:v>0.29002557544757024</c:v>
              </c:pt>
              <c:pt idx="519">
                <c:v>0.22182438192668363</c:v>
              </c:pt>
              <c:pt idx="520">
                <c:v>0.16965046888320545</c:v>
              </c:pt>
              <c:pt idx="521">
                <c:v>0.16896845694799656</c:v>
              </c:pt>
              <c:pt idx="522">
                <c:v>0.21636828644501294</c:v>
              </c:pt>
              <c:pt idx="523">
                <c:v>0.24739982949701611</c:v>
              </c:pt>
              <c:pt idx="524">
                <c:v>0.256777493606138</c:v>
              </c:pt>
              <c:pt idx="525">
                <c:v>0.23716965046888316</c:v>
              </c:pt>
              <c:pt idx="526">
                <c:v>0.20835464620630861</c:v>
              </c:pt>
              <c:pt idx="527">
                <c:v>0.1942028985507247</c:v>
              </c:pt>
              <c:pt idx="528">
                <c:v>0.21244671781756175</c:v>
              </c:pt>
              <c:pt idx="529">
                <c:v>0.20818414322250645</c:v>
              </c:pt>
              <c:pt idx="530">
                <c:v>0.24177323103154302</c:v>
              </c:pt>
              <c:pt idx="531">
                <c:v>0.2252344416027281</c:v>
              </c:pt>
              <c:pt idx="532">
                <c:v>0.21994884910485935</c:v>
              </c:pt>
              <c:pt idx="533">
                <c:v>0.22745098039215672</c:v>
              </c:pt>
              <c:pt idx="534">
                <c:v>0.24313725490196081</c:v>
              </c:pt>
              <c:pt idx="535">
                <c:v>0.26751918158567789</c:v>
              </c:pt>
              <c:pt idx="536">
                <c:v>0.22472293265132137</c:v>
              </c:pt>
              <c:pt idx="537">
                <c:v>0.23904518329070767</c:v>
              </c:pt>
              <c:pt idx="538">
                <c:v>0.18431372549019609</c:v>
              </c:pt>
              <c:pt idx="539">
                <c:v>0.16095481670929246</c:v>
              </c:pt>
              <c:pt idx="540">
                <c:v>0.19522591645353793</c:v>
              </c:pt>
              <c:pt idx="541">
                <c:v>0.22318840579710142</c:v>
              </c:pt>
              <c:pt idx="542">
                <c:v>0.23017902813299251</c:v>
              </c:pt>
              <c:pt idx="543">
                <c:v>0.22318840579710142</c:v>
              </c:pt>
              <c:pt idx="544">
                <c:v>0.23665814151747666</c:v>
              </c:pt>
              <c:pt idx="545">
                <c:v>0.21551577152600188</c:v>
              </c:pt>
              <c:pt idx="546">
                <c:v>0.19641943734015355</c:v>
              </c:pt>
              <c:pt idx="547">
                <c:v>0.14441602728047753</c:v>
              </c:pt>
              <c:pt idx="548">
                <c:v>0.1836317135549872</c:v>
              </c:pt>
              <c:pt idx="549">
                <c:v>0.16402387041773236</c:v>
              </c:pt>
              <c:pt idx="550">
                <c:v>0.20409207161125331</c:v>
              </c:pt>
              <c:pt idx="551">
                <c:v>0.22387041773231031</c:v>
              </c:pt>
              <c:pt idx="552">
                <c:v>0.20204603580562663</c:v>
              </c:pt>
              <c:pt idx="553">
                <c:v>0.23665814151747666</c:v>
              </c:pt>
              <c:pt idx="554">
                <c:v>0.18516624040920737</c:v>
              </c:pt>
              <c:pt idx="555">
                <c:v>0.17919863597612951</c:v>
              </c:pt>
              <c:pt idx="556">
                <c:v>0.18277919863597614</c:v>
              </c:pt>
              <c:pt idx="557">
                <c:v>0.15430520034100614</c:v>
              </c:pt>
              <c:pt idx="558">
                <c:v>0.18601875532821821</c:v>
              </c:pt>
              <c:pt idx="559">
                <c:v>0.19113384484228479</c:v>
              </c:pt>
              <c:pt idx="560">
                <c:v>0.20443307757885765</c:v>
              </c:pt>
              <c:pt idx="561">
                <c:v>0.1899403239556694</c:v>
              </c:pt>
              <c:pt idx="562">
                <c:v>0.2240409207161127</c:v>
              </c:pt>
              <c:pt idx="563">
                <c:v>0.22421142369991465</c:v>
              </c:pt>
              <c:pt idx="564">
                <c:v>0.2593350383631714</c:v>
              </c:pt>
              <c:pt idx="565">
                <c:v>0.24450127877237837</c:v>
              </c:pt>
              <c:pt idx="566">
                <c:v>0.27587382779198633</c:v>
              </c:pt>
              <c:pt idx="567">
                <c:v>0.29156010230179041</c:v>
              </c:pt>
              <c:pt idx="568">
                <c:v>0.31099744245524308</c:v>
              </c:pt>
              <c:pt idx="569">
                <c:v>0.2859335038363171</c:v>
              </c:pt>
              <c:pt idx="570">
                <c:v>0.26427962489343582</c:v>
              </c:pt>
              <c:pt idx="571">
                <c:v>0.29156010230179041</c:v>
              </c:pt>
              <c:pt idx="572">
                <c:v>0.28473998294970149</c:v>
              </c:pt>
              <c:pt idx="573">
                <c:v>0.28951406649616374</c:v>
              </c:pt>
              <c:pt idx="574">
                <c:v>0.31406649616368276</c:v>
              </c:pt>
              <c:pt idx="575">
                <c:v>0.34254049445865298</c:v>
              </c:pt>
              <c:pt idx="576">
                <c:v>0.35771526001705034</c:v>
              </c:pt>
              <c:pt idx="577">
                <c:v>0.34322250639386187</c:v>
              </c:pt>
              <c:pt idx="578">
                <c:v>0.36555839727195227</c:v>
              </c:pt>
              <c:pt idx="579">
                <c:v>0.37391304347826093</c:v>
              </c:pt>
              <c:pt idx="580">
                <c:v>0.39471440750213138</c:v>
              </c:pt>
              <c:pt idx="581">
                <c:v>0.38738277919863617</c:v>
              </c:pt>
              <c:pt idx="582">
                <c:v>0.35532821824381911</c:v>
              </c:pt>
              <c:pt idx="583">
                <c:v>0.39045183290707586</c:v>
              </c:pt>
              <c:pt idx="584">
                <c:v>0.41210571184995737</c:v>
              </c:pt>
              <c:pt idx="585">
                <c:v>0.39710144927536239</c:v>
              </c:pt>
              <c:pt idx="586">
                <c:v>0.41381074168797971</c:v>
              </c:pt>
              <c:pt idx="587">
                <c:v>0.43904518329070763</c:v>
              </c:pt>
              <c:pt idx="588">
                <c:v>0.41210571184995737</c:v>
              </c:pt>
              <c:pt idx="589">
                <c:v>0.41841432225063935</c:v>
              </c:pt>
              <c:pt idx="590">
                <c:v>0.40682011935208884</c:v>
              </c:pt>
              <c:pt idx="591">
                <c:v>0.3809036658141518</c:v>
              </c:pt>
              <c:pt idx="592">
                <c:v>0.35345268542199482</c:v>
              </c:pt>
              <c:pt idx="593">
                <c:v>0.37067348678601886</c:v>
              </c:pt>
              <c:pt idx="594">
                <c:v>0.3853367433930095</c:v>
              </c:pt>
              <c:pt idx="595">
                <c:v>0.37630008525149194</c:v>
              </c:pt>
              <c:pt idx="596">
                <c:v>0.36999147485080974</c:v>
              </c:pt>
              <c:pt idx="597">
                <c:v>0.34509803921568638</c:v>
              </c:pt>
              <c:pt idx="598">
                <c:v>0.34782608695652173</c:v>
              </c:pt>
              <c:pt idx="599">
                <c:v>0.36112531969309458</c:v>
              </c:pt>
              <c:pt idx="600">
                <c:v>0.36572890025575444</c:v>
              </c:pt>
              <c:pt idx="601">
                <c:v>0.38380221653878932</c:v>
              </c:pt>
              <c:pt idx="602">
                <c:v>0.39181585677749364</c:v>
              </c:pt>
              <c:pt idx="603">
                <c:v>0.42591645353793695</c:v>
              </c:pt>
              <c:pt idx="604">
                <c:v>0.45865302642796246</c:v>
              </c:pt>
              <c:pt idx="605">
                <c:v>0.47809036658141513</c:v>
              </c:pt>
              <c:pt idx="606">
                <c:v>0.49258312020460382</c:v>
              </c:pt>
              <c:pt idx="607">
                <c:v>0.48115942028985526</c:v>
              </c:pt>
              <c:pt idx="608">
                <c:v>0.49207161125319709</c:v>
              </c:pt>
              <c:pt idx="609">
                <c:v>0.4883205456095483</c:v>
              </c:pt>
              <c:pt idx="610">
                <c:v>0.51474850809889183</c:v>
              </c:pt>
              <c:pt idx="611">
                <c:v>0.50929241261722069</c:v>
              </c:pt>
              <c:pt idx="612">
                <c:v>0.5372549019607844</c:v>
              </c:pt>
              <c:pt idx="613">
                <c:v>0.54765558397271952</c:v>
              </c:pt>
              <c:pt idx="614">
                <c:v>0.55976129582267697</c:v>
              </c:pt>
              <c:pt idx="615">
                <c:v>0.55498721227621495</c:v>
              </c:pt>
              <c:pt idx="616">
                <c:v>0.53930093776641086</c:v>
              </c:pt>
              <c:pt idx="617">
                <c:v>0.52821824381926685</c:v>
              </c:pt>
              <c:pt idx="618">
                <c:v>0.53503836317135556</c:v>
              </c:pt>
              <c:pt idx="619">
                <c:v>0.52907075873827814</c:v>
              </c:pt>
              <c:pt idx="620">
                <c:v>0.54117647058823537</c:v>
              </c:pt>
              <c:pt idx="621">
                <c:v>0.59727195225916474</c:v>
              </c:pt>
              <c:pt idx="622">
                <c:v>0.56368286445012772</c:v>
              </c:pt>
              <c:pt idx="623">
                <c:v>0.54799658994032407</c:v>
              </c:pt>
              <c:pt idx="624">
                <c:v>0.51440750213128728</c:v>
              </c:pt>
              <c:pt idx="625">
                <c:v>0.52139812446717837</c:v>
              </c:pt>
              <c:pt idx="626">
                <c:v>0.43597612958226772</c:v>
              </c:pt>
              <c:pt idx="627">
                <c:v>0.40341005967604437</c:v>
              </c:pt>
              <c:pt idx="628">
                <c:v>0.41159420289855086</c:v>
              </c:pt>
              <c:pt idx="629">
                <c:v>0.4658141517476555</c:v>
              </c:pt>
              <c:pt idx="630">
                <c:v>0.42352941176470593</c:v>
              </c:pt>
              <c:pt idx="631">
                <c:v>0.41364023870417732</c:v>
              </c:pt>
              <c:pt idx="632">
                <c:v>0.49514066496163678</c:v>
              </c:pt>
              <c:pt idx="633">
                <c:v>0.4775788576300084</c:v>
              </c:pt>
              <c:pt idx="634">
                <c:v>0.4775788576300084</c:v>
              </c:pt>
              <c:pt idx="635">
                <c:v>0.50588235294117645</c:v>
              </c:pt>
              <c:pt idx="636">
                <c:v>0.52378516624040938</c:v>
              </c:pt>
              <c:pt idx="637">
                <c:v>0.51321398124467188</c:v>
              </c:pt>
              <c:pt idx="638">
                <c:v>0.45763000852514923</c:v>
              </c:pt>
              <c:pt idx="639">
                <c:v>0.42779198635976123</c:v>
              </c:pt>
              <c:pt idx="640">
                <c:v>0.45592497868712711</c:v>
              </c:pt>
              <c:pt idx="641">
                <c:v>0.41875532821824368</c:v>
              </c:pt>
              <c:pt idx="642">
                <c:v>0.45848252344416052</c:v>
              </c:pt>
              <c:pt idx="643">
                <c:v>0.40341005967604437</c:v>
              </c:pt>
              <c:pt idx="644">
                <c:v>0.38141517476555831</c:v>
              </c:pt>
              <c:pt idx="645">
                <c:v>0.37152600170502992</c:v>
              </c:pt>
              <c:pt idx="646">
                <c:v>0.40596760443307756</c:v>
              </c:pt>
              <c:pt idx="647">
                <c:v>0.37271952259164554</c:v>
              </c:pt>
              <c:pt idx="648">
                <c:v>0.37800511508951407</c:v>
              </c:pt>
              <c:pt idx="649">
                <c:v>0.31918158567774957</c:v>
              </c:pt>
              <c:pt idx="650">
                <c:v>0.28439897698209715</c:v>
              </c:pt>
              <c:pt idx="651">
                <c:v>0.29138959931798802</c:v>
              </c:pt>
              <c:pt idx="652">
                <c:v>0.31577152600170511</c:v>
              </c:pt>
              <c:pt idx="653">
                <c:v>0.33435635123614671</c:v>
              </c:pt>
              <c:pt idx="654">
                <c:v>0.33435635123614671</c:v>
              </c:pt>
              <c:pt idx="655">
                <c:v>0.30707587382779189</c:v>
              </c:pt>
              <c:pt idx="656">
                <c:v>0.24296675191815864</c:v>
              </c:pt>
              <c:pt idx="657">
                <c:v>0.29394714407502143</c:v>
              </c:pt>
              <c:pt idx="658">
                <c:v>0.32310315430520031</c:v>
              </c:pt>
              <c:pt idx="659">
                <c:v>0.32600170502983805</c:v>
              </c:pt>
              <c:pt idx="660">
                <c:v>0.31457800511508949</c:v>
              </c:pt>
              <c:pt idx="661">
                <c:v>0.28797953964194378</c:v>
              </c:pt>
              <c:pt idx="662">
                <c:v>0.27638533674339305</c:v>
              </c:pt>
              <c:pt idx="663">
                <c:v>0.30281329923273659</c:v>
              </c:pt>
              <c:pt idx="664">
                <c:v>0.327536231884058</c:v>
              </c:pt>
              <c:pt idx="665">
                <c:v>0.29514066496163682</c:v>
              </c:pt>
              <c:pt idx="666">
                <c:v>0.26291560102301781</c:v>
              </c:pt>
              <c:pt idx="667">
                <c:v>0.24535379369138965</c:v>
              </c:pt>
              <c:pt idx="668">
                <c:v>0.23307757885763003</c:v>
              </c:pt>
              <c:pt idx="669">
                <c:v>0.1829497016197783</c:v>
              </c:pt>
              <c:pt idx="670">
                <c:v>0.18226768968456963</c:v>
              </c:pt>
              <c:pt idx="671">
                <c:v>0.21449275362318843</c:v>
              </c:pt>
              <c:pt idx="672">
                <c:v>0.21602728047740838</c:v>
              </c:pt>
              <c:pt idx="673">
                <c:v>0.16982097186700762</c:v>
              </c:pt>
              <c:pt idx="674">
                <c:v>0.18448422847399826</c:v>
              </c:pt>
              <c:pt idx="675">
                <c:v>0.22046035805626607</c:v>
              </c:pt>
              <c:pt idx="676">
                <c:v>0.21790281329923289</c:v>
              </c:pt>
              <c:pt idx="677">
                <c:v>0.23563512361466321</c:v>
              </c:pt>
              <c:pt idx="678">
                <c:v>0.25217391304347836</c:v>
              </c:pt>
              <c:pt idx="679">
                <c:v>0.26547314578005121</c:v>
              </c:pt>
              <c:pt idx="680">
                <c:v>0.25984654731457812</c:v>
              </c:pt>
              <c:pt idx="681">
                <c:v>0.25421994884910504</c:v>
              </c:pt>
              <c:pt idx="682">
                <c:v>0.28849104859335029</c:v>
              </c:pt>
              <c:pt idx="683">
                <c:v>0.2635976129582267</c:v>
              </c:pt>
              <c:pt idx="684">
                <c:v>0.22369991474850814</c:v>
              </c:pt>
              <c:pt idx="685">
                <c:v>0.22165387894288169</c:v>
              </c:pt>
              <c:pt idx="686">
                <c:v>0.19999999999999996</c:v>
              </c:pt>
              <c:pt idx="687">
                <c:v>0.2395566922421144</c:v>
              </c:pt>
              <c:pt idx="688">
                <c:v>0.23086104006820118</c:v>
              </c:pt>
              <c:pt idx="689">
                <c:v>0.25848252344416034</c:v>
              </c:pt>
              <c:pt idx="690">
                <c:v>0.20664961636828649</c:v>
              </c:pt>
              <c:pt idx="691">
                <c:v>0.23171355498721224</c:v>
              </c:pt>
              <c:pt idx="692">
                <c:v>0.21687979539641944</c:v>
              </c:pt>
              <c:pt idx="693">
                <c:v>0.22796248934356345</c:v>
              </c:pt>
              <c:pt idx="694">
                <c:v>0.23921568627450984</c:v>
              </c:pt>
              <c:pt idx="695">
                <c:v>0.23444160272804782</c:v>
              </c:pt>
              <c:pt idx="696">
                <c:v>0.23716965046888316</c:v>
              </c:pt>
              <c:pt idx="697">
                <c:v>0.2630861040068202</c:v>
              </c:pt>
              <c:pt idx="698">
                <c:v>0.25166240409207163</c:v>
              </c:pt>
              <c:pt idx="699">
                <c:v>0.28201193520886614</c:v>
              </c:pt>
              <c:pt idx="700">
                <c:v>0.26803069053708461</c:v>
              </c:pt>
              <c:pt idx="701">
                <c:v>0.28030690537084402</c:v>
              </c:pt>
              <c:pt idx="702">
                <c:v>0.31901108269394718</c:v>
              </c:pt>
              <c:pt idx="703">
                <c:v>0.33009377664109141</c:v>
              </c:pt>
              <c:pt idx="704">
                <c:v>0.30912190963341857</c:v>
              </c:pt>
              <c:pt idx="705">
                <c:v>0.32685421994884911</c:v>
              </c:pt>
              <c:pt idx="706">
                <c:v>0.29326513213981231</c:v>
              </c:pt>
              <c:pt idx="707">
                <c:v>0.25865302642796251</c:v>
              </c:pt>
              <c:pt idx="708">
                <c:v>0.23239556692242114</c:v>
              </c:pt>
              <c:pt idx="709">
                <c:v>0.24092071611253196</c:v>
              </c:pt>
              <c:pt idx="710">
                <c:v>0.24995737425404951</c:v>
              </c:pt>
              <c:pt idx="711">
                <c:v>0.2593350383631714</c:v>
              </c:pt>
              <c:pt idx="712">
                <c:v>0.29957374254049451</c:v>
              </c:pt>
              <c:pt idx="713">
                <c:v>0.31014492753623202</c:v>
              </c:pt>
              <c:pt idx="714">
                <c:v>0.31150895140664958</c:v>
              </c:pt>
              <c:pt idx="715">
                <c:v>0.32770673486786039</c:v>
              </c:pt>
              <c:pt idx="716">
                <c:v>0.30673486786018755</c:v>
              </c:pt>
              <c:pt idx="717">
                <c:v>0.33043478260869574</c:v>
              </c:pt>
              <c:pt idx="718">
                <c:v>0.35021312872975274</c:v>
              </c:pt>
              <c:pt idx="719">
                <c:v>0.33299232736572915</c:v>
              </c:pt>
              <c:pt idx="720">
                <c:v>0.32838874680306906</c:v>
              </c:pt>
              <c:pt idx="721">
                <c:v>0.34032395566922413</c:v>
              </c:pt>
              <c:pt idx="722">
                <c:v>0.30417732310315415</c:v>
              </c:pt>
              <c:pt idx="723">
                <c:v>0.32276214833759598</c:v>
              </c:pt>
              <c:pt idx="724">
                <c:v>0.34475703324808205</c:v>
              </c:pt>
              <c:pt idx="725">
                <c:v>0.33913043478260874</c:v>
              </c:pt>
              <c:pt idx="726">
                <c:v>0.33435635123614671</c:v>
              </c:pt>
              <c:pt idx="727">
                <c:v>0.3635123614663256</c:v>
              </c:pt>
              <c:pt idx="728">
                <c:v>0.34254049445865298</c:v>
              </c:pt>
              <c:pt idx="729">
                <c:v>0.33248081841432242</c:v>
              </c:pt>
              <c:pt idx="730">
                <c:v>0.34919011082693951</c:v>
              </c:pt>
              <c:pt idx="731">
                <c:v>0.34578005115089527</c:v>
              </c:pt>
              <c:pt idx="732">
                <c:v>0.33009377664109141</c:v>
              </c:pt>
              <c:pt idx="733">
                <c:v>0.32872975277067362</c:v>
              </c:pt>
              <c:pt idx="734">
                <c:v>0.32242114236999164</c:v>
              </c:pt>
              <c:pt idx="735">
                <c:v>0.35924978687127029</c:v>
              </c:pt>
              <c:pt idx="736">
                <c:v>0.38550724637681166</c:v>
              </c:pt>
              <c:pt idx="737">
                <c:v>0.38175618073316286</c:v>
              </c:pt>
              <c:pt idx="738">
                <c:v>0.41040068201193525</c:v>
              </c:pt>
              <c:pt idx="739">
                <c:v>0.42318840579710137</c:v>
              </c:pt>
              <c:pt idx="740">
                <c:v>0.39266837169650493</c:v>
              </c:pt>
              <c:pt idx="741">
                <c:v>0.38226768968456937</c:v>
              </c:pt>
              <c:pt idx="742">
                <c:v>0.37476555839727199</c:v>
              </c:pt>
              <c:pt idx="743">
                <c:v>0.39727195225916456</c:v>
              </c:pt>
              <c:pt idx="744">
                <c:v>0.39164535379369148</c:v>
              </c:pt>
              <c:pt idx="745">
                <c:v>0.38704177323103139</c:v>
              </c:pt>
              <c:pt idx="746">
                <c:v>0.41807331628303501</c:v>
              </c:pt>
              <c:pt idx="747">
                <c:v>0.42728047740835451</c:v>
              </c:pt>
              <c:pt idx="748">
                <c:v>0.45183290707587398</c:v>
              </c:pt>
              <c:pt idx="749">
                <c:v>0.45660699062233601</c:v>
              </c:pt>
              <c:pt idx="750">
                <c:v>0.47638533674339301</c:v>
              </c:pt>
              <c:pt idx="751">
                <c:v>0.48184143222506393</c:v>
              </c:pt>
              <c:pt idx="752">
                <c:v>0.47365728900255766</c:v>
              </c:pt>
              <c:pt idx="753">
                <c:v>0.45319693094629176</c:v>
              </c:pt>
              <c:pt idx="754">
                <c:v>0.46990622335890864</c:v>
              </c:pt>
              <c:pt idx="755">
                <c:v>0.44961636828644491</c:v>
              </c:pt>
              <c:pt idx="756">
                <c:v>0.46052855924978675</c:v>
              </c:pt>
              <c:pt idx="757">
                <c:v>0.45626598465473145</c:v>
              </c:pt>
              <c:pt idx="758">
                <c:v>0.45541346973572039</c:v>
              </c:pt>
              <c:pt idx="759">
                <c:v>0.40988917306052852</c:v>
              </c:pt>
              <c:pt idx="760">
                <c:v>0.41057118499573764</c:v>
              </c:pt>
              <c:pt idx="761">
                <c:v>0.41756180733162829</c:v>
              </c:pt>
              <c:pt idx="762">
                <c:v>0.41261722080136387</c:v>
              </c:pt>
              <c:pt idx="763">
                <c:v>0.42131287297527709</c:v>
              </c:pt>
              <c:pt idx="764">
                <c:v>0.4119352088661552</c:v>
              </c:pt>
              <c:pt idx="765">
                <c:v>0.4248934356351235</c:v>
              </c:pt>
              <c:pt idx="766">
                <c:v>0.42966751918158552</c:v>
              </c:pt>
              <c:pt idx="767">
                <c:v>0.40886615515771529</c:v>
              </c:pt>
              <c:pt idx="768">
                <c:v>0.39693094629156023</c:v>
              </c:pt>
              <c:pt idx="769">
                <c:v>0.34697357203751067</c:v>
              </c:pt>
              <c:pt idx="770">
                <c:v>0.34612105711849961</c:v>
              </c:pt>
              <c:pt idx="771">
                <c:v>0.33179880647911331</c:v>
              </c:pt>
              <c:pt idx="772">
                <c:v>0.33810741687979551</c:v>
              </c:pt>
              <c:pt idx="773">
                <c:v>0.33640238704177317</c:v>
              </c:pt>
              <c:pt idx="774">
                <c:v>0.34680306905370828</c:v>
              </c:pt>
              <c:pt idx="775">
                <c:v>0.35140664961636836</c:v>
              </c:pt>
              <c:pt idx="776">
                <c:v>0.33435635123614671</c:v>
              </c:pt>
              <c:pt idx="777">
                <c:v>0.34901960784313735</c:v>
              </c:pt>
              <c:pt idx="778">
                <c:v>0.33026427962489335</c:v>
              </c:pt>
              <c:pt idx="779">
                <c:v>0.34066496163682869</c:v>
              </c:pt>
              <c:pt idx="780">
                <c:v>0.35089514066496164</c:v>
              </c:pt>
              <c:pt idx="781">
                <c:v>0.36504688832054577</c:v>
              </c:pt>
              <c:pt idx="782">
                <c:v>0.36061381074168786</c:v>
              </c:pt>
              <c:pt idx="783">
                <c:v>0.35140664961636836</c:v>
              </c:pt>
              <c:pt idx="784">
                <c:v>0.32259164535379359</c:v>
              </c:pt>
              <c:pt idx="785">
                <c:v>0.31065643648763874</c:v>
              </c:pt>
              <c:pt idx="786">
                <c:v>0.32514919011082699</c:v>
              </c:pt>
              <c:pt idx="787">
                <c:v>0.36112531969309458</c:v>
              </c:pt>
              <c:pt idx="788">
                <c:v>0.35089514066496164</c:v>
              </c:pt>
              <c:pt idx="789">
                <c:v>0.32838874680306906</c:v>
              </c:pt>
              <c:pt idx="790">
                <c:v>0.31270247229326498</c:v>
              </c:pt>
              <c:pt idx="791">
                <c:v>0.26547314578005121</c:v>
              </c:pt>
              <c:pt idx="792">
                <c:v>0.24893435635123629</c:v>
              </c:pt>
              <c:pt idx="793">
                <c:v>0.26291560102301781</c:v>
              </c:pt>
              <c:pt idx="794">
                <c:v>0.28815004262574595</c:v>
              </c:pt>
              <c:pt idx="795">
                <c:v>0.28780903665814161</c:v>
              </c:pt>
              <c:pt idx="796">
                <c:v>0.32549019607843133</c:v>
              </c:pt>
              <c:pt idx="797">
                <c:v>0.3282182438192669</c:v>
              </c:pt>
              <c:pt idx="798">
                <c:v>0.33844842284739984</c:v>
              </c:pt>
              <c:pt idx="799">
                <c:v>0.34049445865302652</c:v>
              </c:pt>
              <c:pt idx="800">
                <c:v>0.33759590792838878</c:v>
              </c:pt>
              <c:pt idx="801">
                <c:v>0.36965046888320541</c:v>
              </c:pt>
              <c:pt idx="802">
                <c:v>0.39079283887468019</c:v>
              </c:pt>
              <c:pt idx="803">
                <c:v>0.40102301790281336</c:v>
              </c:pt>
              <c:pt idx="804">
                <c:v>0.37647058823529411</c:v>
              </c:pt>
              <c:pt idx="805">
                <c:v>0.39181585677749364</c:v>
              </c:pt>
              <c:pt idx="806">
                <c:v>0.37817561807331623</c:v>
              </c:pt>
              <c:pt idx="807">
                <c:v>0.37936913895993185</c:v>
              </c:pt>
              <c:pt idx="808">
                <c:v>0.39369138959931793</c:v>
              </c:pt>
              <c:pt idx="809">
                <c:v>0.39028132992327369</c:v>
              </c:pt>
              <c:pt idx="810">
                <c:v>0.42165387894288142</c:v>
              </c:pt>
              <c:pt idx="811">
                <c:v>0.4119352088661552</c:v>
              </c:pt>
              <c:pt idx="812">
                <c:v>0.43017902813299225</c:v>
              </c:pt>
              <c:pt idx="813">
                <c:v>0.41790281329923262</c:v>
              </c:pt>
              <c:pt idx="814">
                <c:v>0.40375106564364871</c:v>
              </c:pt>
              <c:pt idx="815">
                <c:v>0.38806479113384484</c:v>
              </c:pt>
              <c:pt idx="816">
                <c:v>0.39982949701619774</c:v>
              </c:pt>
              <c:pt idx="817">
                <c:v>0.40869565217391313</c:v>
              </c:pt>
              <c:pt idx="818">
                <c:v>0.40170502983802203</c:v>
              </c:pt>
              <c:pt idx="819">
                <c:v>0.39658994032395567</c:v>
              </c:pt>
              <c:pt idx="820">
                <c:v>0.37698209718670084</c:v>
              </c:pt>
              <c:pt idx="821">
                <c:v>0.41261722080136387</c:v>
              </c:pt>
              <c:pt idx="822">
                <c:v>0.41210571184995737</c:v>
              </c:pt>
              <c:pt idx="823">
                <c:v>0.36624040920716117</c:v>
              </c:pt>
              <c:pt idx="824">
                <c:v>0.36027280477408352</c:v>
              </c:pt>
              <c:pt idx="825">
                <c:v>0.31219096334185847</c:v>
              </c:pt>
              <c:pt idx="826">
                <c:v>0.32293265132139815</c:v>
              </c:pt>
              <c:pt idx="827">
                <c:v>0.33469735720375104</c:v>
              </c:pt>
              <c:pt idx="828">
                <c:v>0.31560102301790272</c:v>
              </c:pt>
              <c:pt idx="829">
                <c:v>0.29258312020460364</c:v>
              </c:pt>
              <c:pt idx="830">
                <c:v>0.27416879795396421</c:v>
              </c:pt>
              <c:pt idx="831">
                <c:v>0.32838874680306906</c:v>
              </c:pt>
              <c:pt idx="832">
                <c:v>0.30110826939471447</c:v>
              </c:pt>
              <c:pt idx="833">
                <c:v>0.25353793691389592</c:v>
              </c:pt>
              <c:pt idx="834">
                <c:v>0.24364876385336753</c:v>
              </c:pt>
              <c:pt idx="835">
                <c:v>0.24808184143222523</c:v>
              </c:pt>
              <c:pt idx="836">
                <c:v>0.28269394714407503</c:v>
              </c:pt>
              <c:pt idx="837">
                <c:v>0.29906223358908779</c:v>
              </c:pt>
              <c:pt idx="838">
                <c:v>0.31014492753623202</c:v>
              </c:pt>
              <c:pt idx="839">
                <c:v>0.36504688832054577</c:v>
              </c:pt>
              <c:pt idx="840">
                <c:v>0.33589087809036644</c:v>
              </c:pt>
              <c:pt idx="841">
                <c:v>0.31253196930946303</c:v>
              </c:pt>
              <c:pt idx="842">
                <c:v>0.33265132139812437</c:v>
              </c:pt>
              <c:pt idx="843">
                <c:v>0.30690537084398994</c:v>
              </c:pt>
              <c:pt idx="844">
                <c:v>0.26803069053708461</c:v>
              </c:pt>
              <c:pt idx="845">
                <c:v>0.26240409207161131</c:v>
              </c:pt>
              <c:pt idx="846">
                <c:v>0.22642796248934371</c:v>
              </c:pt>
              <c:pt idx="847">
                <c:v>0.24484228473998315</c:v>
              </c:pt>
              <c:pt idx="848">
                <c:v>0.27587382779198633</c:v>
              </c:pt>
              <c:pt idx="849">
                <c:v>0.32003410059676041</c:v>
              </c:pt>
              <c:pt idx="850">
                <c:v>0.28780903665814161</c:v>
              </c:pt>
              <c:pt idx="851">
                <c:v>0.27058823529411757</c:v>
              </c:pt>
              <c:pt idx="852">
                <c:v>0.29428815004262576</c:v>
              </c:pt>
              <c:pt idx="853">
                <c:v>0.25404944586530265</c:v>
              </c:pt>
              <c:pt idx="854">
                <c:v>0.19931798806479128</c:v>
              </c:pt>
              <c:pt idx="855">
                <c:v>0.17988064791133862</c:v>
              </c:pt>
              <c:pt idx="856">
                <c:v>0.17902813299232756</c:v>
              </c:pt>
              <c:pt idx="857">
                <c:v>0.15379369138959942</c:v>
              </c:pt>
              <c:pt idx="858">
                <c:v>0.17152600170502974</c:v>
              </c:pt>
              <c:pt idx="859">
                <c:v>0.12105711849957368</c:v>
              </c:pt>
              <c:pt idx="860">
                <c:v>0.14765558397271961</c:v>
              </c:pt>
              <c:pt idx="861">
                <c:v>0.17595907928388743</c:v>
              </c:pt>
              <c:pt idx="862">
                <c:v>0.17050298380221673</c:v>
              </c:pt>
              <c:pt idx="863">
                <c:v>0.19505541346973576</c:v>
              </c:pt>
              <c:pt idx="864">
                <c:v>0.21381074168797953</c:v>
              </c:pt>
              <c:pt idx="865">
                <c:v>0.20903665814151751</c:v>
              </c:pt>
              <c:pt idx="866">
                <c:v>0.22676896845694805</c:v>
              </c:pt>
              <c:pt idx="867">
                <c:v>0.22625745950554133</c:v>
              </c:pt>
              <c:pt idx="868">
                <c:v>0.19982949701619779</c:v>
              </c:pt>
              <c:pt idx="869">
                <c:v>0.22011935208866151</c:v>
              </c:pt>
              <c:pt idx="870">
                <c:v>0.18823529411764706</c:v>
              </c:pt>
              <c:pt idx="871">
                <c:v>0.15379369138959942</c:v>
              </c:pt>
              <c:pt idx="872">
                <c:v>0.16248934356351241</c:v>
              </c:pt>
              <c:pt idx="873">
                <c:v>0.16231884057971024</c:v>
              </c:pt>
              <c:pt idx="874">
                <c:v>0.19062233589087807</c:v>
              </c:pt>
              <c:pt idx="875">
                <c:v>0.19522591645353793</c:v>
              </c:pt>
              <c:pt idx="876">
                <c:v>0.256777493606138</c:v>
              </c:pt>
              <c:pt idx="877">
                <c:v>0.26820119352088656</c:v>
              </c:pt>
              <c:pt idx="878">
                <c:v>0.31526001705029838</c:v>
              </c:pt>
              <c:pt idx="879">
                <c:v>0.25439045183290698</c:v>
              </c:pt>
              <c:pt idx="880">
                <c:v>0.2487638533674339</c:v>
              </c:pt>
              <c:pt idx="881">
                <c:v>0.29326513213981231</c:v>
              </c:pt>
              <c:pt idx="882">
                <c:v>0.28832054560954834</c:v>
              </c:pt>
              <c:pt idx="883">
                <c:v>0.20341005967604442</c:v>
              </c:pt>
              <c:pt idx="884">
                <c:v>0.20017050298380235</c:v>
              </c:pt>
              <c:pt idx="885">
                <c:v>0.20494458653026437</c:v>
              </c:pt>
              <c:pt idx="886">
                <c:v>0.18022165387894296</c:v>
              </c:pt>
              <c:pt idx="887">
                <c:v>0.20306905370843986</c:v>
              </c:pt>
              <c:pt idx="888">
                <c:v>0.22915601023017906</c:v>
              </c:pt>
              <c:pt idx="889">
                <c:v>0.20664961636828649</c:v>
              </c:pt>
              <c:pt idx="890">
                <c:v>0.19676044330775788</c:v>
              </c:pt>
              <c:pt idx="891">
                <c:v>0.22387041773231031</c:v>
              </c:pt>
              <c:pt idx="892">
                <c:v>0.148849104859335</c:v>
              </c:pt>
              <c:pt idx="893">
                <c:v>0.14595055413469726</c:v>
              </c:pt>
              <c:pt idx="894">
                <c:v>0.16982097186700762</c:v>
              </c:pt>
              <c:pt idx="895">
                <c:v>0.18090366581415185</c:v>
              </c:pt>
              <c:pt idx="896">
                <c:v>0.18482523444160259</c:v>
              </c:pt>
              <c:pt idx="897">
                <c:v>0.21858482523444156</c:v>
              </c:pt>
              <c:pt idx="898">
                <c:v>0.22745098039215672</c:v>
              </c:pt>
              <c:pt idx="899">
                <c:v>0.22233589087809036</c:v>
              </c:pt>
              <c:pt idx="900">
                <c:v>0.23375959079283892</c:v>
              </c:pt>
              <c:pt idx="901">
                <c:v>0.19999999999999996</c:v>
              </c:pt>
              <c:pt idx="902">
                <c:v>0.16146632566069918</c:v>
              </c:pt>
              <c:pt idx="903">
                <c:v>0.16675191815856794</c:v>
              </c:pt>
              <c:pt idx="904">
                <c:v>0.17135549872122779</c:v>
              </c:pt>
              <c:pt idx="905">
                <c:v>0.14271099744245519</c:v>
              </c:pt>
              <c:pt idx="906">
                <c:v>0.17919863597612951</c:v>
              </c:pt>
              <c:pt idx="907">
                <c:v>0.18312020460358069</c:v>
              </c:pt>
              <c:pt idx="908">
                <c:v>0.17425404944586531</c:v>
              </c:pt>
              <c:pt idx="909">
                <c:v>0.19522591645353793</c:v>
              </c:pt>
              <c:pt idx="910">
                <c:v>0.21466325660699059</c:v>
              </c:pt>
              <c:pt idx="911">
                <c:v>0.17544757033248071</c:v>
              </c:pt>
              <c:pt idx="912">
                <c:v>0.17254901960784319</c:v>
              </c:pt>
              <c:pt idx="913">
                <c:v>0.17169650468883213</c:v>
              </c:pt>
              <c:pt idx="914">
                <c:v>0.15942028985507251</c:v>
              </c:pt>
              <c:pt idx="915">
                <c:v>0.16112531969309463</c:v>
              </c:pt>
              <c:pt idx="916">
                <c:v>0.19249786871270236</c:v>
              </c:pt>
              <c:pt idx="917">
                <c:v>0.16862745098039222</c:v>
              </c:pt>
              <c:pt idx="918">
                <c:v>0.16453537936913887</c:v>
              </c:pt>
              <c:pt idx="919">
                <c:v>0.14578005115089532</c:v>
              </c:pt>
              <c:pt idx="920">
                <c:v>0.16572890025575449</c:v>
              </c:pt>
              <c:pt idx="921">
                <c:v>0.16947996589940328</c:v>
              </c:pt>
              <c:pt idx="922">
                <c:v>0.19846547314578022</c:v>
              </c:pt>
              <c:pt idx="923">
                <c:v>0.19386189258312014</c:v>
              </c:pt>
              <c:pt idx="924">
                <c:v>0.21551577152600188</c:v>
              </c:pt>
              <c:pt idx="925">
                <c:v>0.20562659846547304</c:v>
              </c:pt>
              <c:pt idx="926">
                <c:v>0.19488491048593359</c:v>
              </c:pt>
              <c:pt idx="927">
                <c:v>0.20341005967604442</c:v>
              </c:pt>
              <c:pt idx="928">
                <c:v>0.19198635976129586</c:v>
              </c:pt>
              <c:pt idx="929">
                <c:v>0.18431372549019609</c:v>
              </c:pt>
              <c:pt idx="930">
                <c:v>0.18056265984654729</c:v>
              </c:pt>
              <c:pt idx="931">
                <c:v>0.19522591645353793</c:v>
              </c:pt>
              <c:pt idx="932">
                <c:v>0.18704177323103166</c:v>
              </c:pt>
              <c:pt idx="933">
                <c:v>0.20375106564364875</c:v>
              </c:pt>
              <c:pt idx="934">
                <c:v>0.21040068201193507</c:v>
              </c:pt>
              <c:pt idx="935">
                <c:v>0.22284739982949708</c:v>
              </c:pt>
              <c:pt idx="936">
                <c:v>0.24688832054560961</c:v>
              </c:pt>
              <c:pt idx="937">
                <c:v>0.26104006820119352</c:v>
              </c:pt>
              <c:pt idx="938">
                <c:v>0.25421994884910504</c:v>
              </c:pt>
              <c:pt idx="939">
                <c:v>0.26598465473145794</c:v>
              </c:pt>
              <c:pt idx="940">
                <c:v>0.25012787723785168</c:v>
              </c:pt>
              <c:pt idx="941">
                <c:v>0.26035805626598463</c:v>
              </c:pt>
              <c:pt idx="942">
                <c:v>0.30554134697357194</c:v>
              </c:pt>
              <c:pt idx="943">
                <c:v>0.34390451832907076</c:v>
              </c:pt>
              <c:pt idx="944">
                <c:v>0.32139812446717819</c:v>
              </c:pt>
              <c:pt idx="945">
                <c:v>0.36470588235294121</c:v>
              </c:pt>
              <c:pt idx="946">
                <c:v>0.34151747655583997</c:v>
              </c:pt>
              <c:pt idx="947">
                <c:v>0.32787723785166234</c:v>
              </c:pt>
              <c:pt idx="948">
                <c:v>0.29394714407502143</c:v>
              </c:pt>
              <c:pt idx="949">
                <c:v>0.28627450980392166</c:v>
              </c:pt>
              <c:pt idx="950">
                <c:v>0.27229326513213992</c:v>
              </c:pt>
              <c:pt idx="951">
                <c:v>0.27297527706734859</c:v>
              </c:pt>
              <c:pt idx="952">
                <c:v>0.2475703324808185</c:v>
              </c:pt>
              <c:pt idx="953">
                <c:v>0.25780051150895145</c:v>
              </c:pt>
              <c:pt idx="954">
                <c:v>0.23819266837169661</c:v>
              </c:pt>
              <c:pt idx="955">
                <c:v>0.2400682011935209</c:v>
              </c:pt>
              <c:pt idx="956">
                <c:v>0.23665814151747666</c:v>
              </c:pt>
              <c:pt idx="957">
                <c:v>0.24739982949701611</c:v>
              </c:pt>
              <c:pt idx="958">
                <c:v>0.2395566922421144</c:v>
              </c:pt>
              <c:pt idx="959">
                <c:v>0.21108269394714418</c:v>
              </c:pt>
              <c:pt idx="960">
                <c:v>0.20392156862745092</c:v>
              </c:pt>
              <c:pt idx="961">
                <c:v>0.21057118499573746</c:v>
              </c:pt>
              <c:pt idx="962">
                <c:v>0.23307757885763003</c:v>
              </c:pt>
              <c:pt idx="963">
                <c:v>0.25012787723785168</c:v>
              </c:pt>
              <c:pt idx="964">
                <c:v>0.21687979539641944</c:v>
              </c:pt>
              <c:pt idx="965">
                <c:v>0.21551577152600188</c:v>
              </c:pt>
              <c:pt idx="966">
                <c:v>0.20613810741687977</c:v>
              </c:pt>
              <c:pt idx="967">
                <c:v>0.22506393861892571</c:v>
              </c:pt>
              <c:pt idx="968">
                <c:v>0.23188405797101441</c:v>
              </c:pt>
              <c:pt idx="969">
                <c:v>0.23734015345268533</c:v>
              </c:pt>
              <c:pt idx="970">
                <c:v>0.20034100596760451</c:v>
              </c:pt>
              <c:pt idx="971">
                <c:v>0.2054560954816711</c:v>
              </c:pt>
              <c:pt idx="972">
                <c:v>0.17527706734867876</c:v>
              </c:pt>
              <c:pt idx="973">
                <c:v>0.16999147485081001</c:v>
              </c:pt>
              <c:pt idx="974">
                <c:v>0.19948849104859323</c:v>
              </c:pt>
              <c:pt idx="975">
                <c:v>0.18942881500426267</c:v>
              </c:pt>
              <c:pt idx="976">
                <c:v>0.16572890025575449</c:v>
              </c:pt>
              <c:pt idx="977">
                <c:v>0.1638533674339302</c:v>
              </c:pt>
              <c:pt idx="978">
                <c:v>0.13060528559249795</c:v>
              </c:pt>
              <c:pt idx="979">
                <c:v>0.13145780051150902</c:v>
              </c:pt>
              <c:pt idx="980">
                <c:v>0.14305200341005975</c:v>
              </c:pt>
              <c:pt idx="981">
                <c:v>0.12583120204603593</c:v>
              </c:pt>
              <c:pt idx="982">
                <c:v>0.1295822676896845</c:v>
              </c:pt>
              <c:pt idx="983">
                <c:v>0.15396419437340159</c:v>
              </c:pt>
              <c:pt idx="984">
                <c:v>0.13469735720375109</c:v>
              </c:pt>
              <c:pt idx="985">
                <c:v>0.14543904518329076</c:v>
              </c:pt>
              <c:pt idx="986">
                <c:v>0.15225916453537947</c:v>
              </c:pt>
              <c:pt idx="987">
                <c:v>0.14066496163682873</c:v>
              </c:pt>
              <c:pt idx="988">
                <c:v>0.1450980392156862</c:v>
              </c:pt>
              <c:pt idx="989">
                <c:v>0.1638533674339302</c:v>
              </c:pt>
              <c:pt idx="990">
                <c:v>0.16419437340153453</c:v>
              </c:pt>
              <c:pt idx="991">
                <c:v>0.17834612105711845</c:v>
              </c:pt>
              <c:pt idx="992">
                <c:v>0.17647058823529416</c:v>
              </c:pt>
              <c:pt idx="993">
                <c:v>0.18755328218243839</c:v>
              </c:pt>
              <c:pt idx="994">
                <c:v>0.19215686274509802</c:v>
              </c:pt>
              <c:pt idx="995">
                <c:v>0.18260869565217397</c:v>
              </c:pt>
              <c:pt idx="996">
                <c:v>0.21875532821824395</c:v>
              </c:pt>
              <c:pt idx="997">
                <c:v>0.21398124467178192</c:v>
              </c:pt>
              <c:pt idx="998">
                <c:v>0.22267689684569469</c:v>
              </c:pt>
              <c:pt idx="999">
                <c:v>0.14151747655583979</c:v>
              </c:pt>
              <c:pt idx="1000">
                <c:v>5.6947996589940431E-2</c:v>
              </c:pt>
              <c:pt idx="1001">
                <c:v>3.4953111679454363E-2</c:v>
              </c:pt>
              <c:pt idx="1002">
                <c:v>1.5856777493606034E-2</c:v>
              </c:pt>
              <c:pt idx="1003">
                <c:v>6.3086104006820243E-2</c:v>
              </c:pt>
              <c:pt idx="1004">
                <c:v>2.4211423699914691E-2</c:v>
              </c:pt>
              <c:pt idx="1005">
                <c:v>4.8593350383631773E-2</c:v>
              </c:pt>
              <c:pt idx="1006">
                <c:v>4.9104859335038498E-2</c:v>
              </c:pt>
              <c:pt idx="1007">
                <c:v>4.5694799658994034E-2</c:v>
              </c:pt>
              <c:pt idx="1008">
                <c:v>6.5132139812446699E-2</c:v>
              </c:pt>
              <c:pt idx="1009">
                <c:v>0.10281329923273663</c:v>
              </c:pt>
              <c:pt idx="1010">
                <c:v>7.5532821824381813E-2</c:v>
              </c:pt>
              <c:pt idx="1011">
                <c:v>9.6504688832054653E-2</c:v>
              </c:pt>
              <c:pt idx="1012">
                <c:v>6.1722080136402457E-2</c:v>
              </c:pt>
              <c:pt idx="1013">
                <c:v>7.0588235294117618E-2</c:v>
              </c:pt>
              <c:pt idx="1014">
                <c:v>7.4509803921568807E-2</c:v>
              </c:pt>
              <c:pt idx="1015">
                <c:v>5.7971014492753659E-2</c:v>
              </c:pt>
              <c:pt idx="1016">
                <c:v>3.0179028132992336E-2</c:v>
              </c:pt>
              <c:pt idx="1017">
                <c:v>-7.5021312872974866E-3</c:v>
              </c:pt>
              <c:pt idx="1018">
                <c:v>1.0059676044330779E-2</c:v>
              </c:pt>
              <c:pt idx="1019">
                <c:v>-6.1381074168798122E-3</c:v>
              </c:pt>
              <c:pt idx="1020">
                <c:v>-2.5916453537936812E-2</c:v>
              </c:pt>
              <c:pt idx="1021">
                <c:v>7.5021312872975976E-3</c:v>
              </c:pt>
              <c:pt idx="1022">
                <c:v>-9.8891730605285E-3</c:v>
              </c:pt>
              <c:pt idx="1023">
                <c:v>2.1483375959079343E-2</c:v>
              </c:pt>
              <c:pt idx="1024">
                <c:v>4.0409207161125504E-2</c:v>
              </c:pt>
              <c:pt idx="1025">
                <c:v>5.6265984654731538E-2</c:v>
              </c:pt>
              <c:pt idx="1026">
                <c:v>8.5592497868712814E-2</c:v>
              </c:pt>
              <c:pt idx="1027">
                <c:v>7.6726342710997431E-2</c:v>
              </c:pt>
              <c:pt idx="1028">
                <c:v>5.0639386189258229E-2</c:v>
              </c:pt>
              <c:pt idx="1029">
                <c:v>6.5473145780051256E-2</c:v>
              </c:pt>
              <c:pt idx="1030">
                <c:v>6.8883205456095498E-2</c:v>
              </c:pt>
              <c:pt idx="1031">
                <c:v>6.6666666666666652E-2</c:v>
              </c:pt>
              <c:pt idx="1032">
                <c:v>4.9786871270247168E-2</c:v>
              </c:pt>
              <c:pt idx="1033">
                <c:v>4.3478260869565188E-2</c:v>
              </c:pt>
              <c:pt idx="1034">
                <c:v>4.9104859335038498E-2</c:v>
              </c:pt>
              <c:pt idx="1035">
                <c:v>3.8192668371696437E-2</c:v>
              </c:pt>
              <c:pt idx="1036">
                <c:v>5.4390451832907249E-2</c:v>
              </c:pt>
              <c:pt idx="1037">
                <c:v>3.9045183290707497E-2</c:v>
              </c:pt>
              <c:pt idx="1038">
                <c:v>3.6487638533674316E-2</c:v>
              </c:pt>
              <c:pt idx="1039">
                <c:v>6.5984654731457981E-2</c:v>
              </c:pt>
              <c:pt idx="1040">
                <c:v>8.1159420289855122E-2</c:v>
              </c:pt>
              <c:pt idx="1041">
                <c:v>7.1611253196931068E-2</c:v>
              </c:pt>
              <c:pt idx="1042">
                <c:v>8.0477408354646229E-2</c:v>
              </c:pt>
              <c:pt idx="1043">
                <c:v>0.10110826939471451</c:v>
              </c:pt>
              <c:pt idx="1044">
                <c:v>0.11321398124467197</c:v>
              </c:pt>
              <c:pt idx="1045">
                <c:v>0.10792838874680322</c:v>
              </c:pt>
              <c:pt idx="1046">
                <c:v>0.16197783461210591</c:v>
              </c:pt>
              <c:pt idx="1047">
                <c:v>0.1601023017902814</c:v>
              </c:pt>
              <c:pt idx="1048">
                <c:v>0.24433077578857643</c:v>
              </c:pt>
              <c:pt idx="1049">
                <c:v>0.22369991474850814</c:v>
              </c:pt>
              <c:pt idx="1050">
                <c:v>0.27604433077578872</c:v>
              </c:pt>
              <c:pt idx="1051">
                <c:v>0.28115942028985508</c:v>
              </c:pt>
              <c:pt idx="1052">
                <c:v>0.27757885763000867</c:v>
              </c:pt>
              <c:pt idx="1053">
                <c:v>0.16811594202898572</c:v>
              </c:pt>
              <c:pt idx="1054">
                <c:v>9.7527706734867881E-2</c:v>
              </c:pt>
              <c:pt idx="1055">
                <c:v>0.10690537084398977</c:v>
              </c:pt>
              <c:pt idx="1056">
                <c:v>0.11236146632566069</c:v>
              </c:pt>
              <c:pt idx="1057">
                <c:v>0.11713554987212271</c:v>
              </c:pt>
              <c:pt idx="1058">
                <c:v>0.11014492753623184</c:v>
              </c:pt>
              <c:pt idx="1059">
                <c:v>0.11594202898550732</c:v>
              </c:pt>
              <c:pt idx="1060">
                <c:v>0.15004262574595062</c:v>
              </c:pt>
              <c:pt idx="1061">
                <c:v>0.14236999147485085</c:v>
              </c:pt>
              <c:pt idx="1062">
                <c:v>0.15822676896845711</c:v>
              </c:pt>
              <c:pt idx="1063">
                <c:v>0.16504688832054559</c:v>
              </c:pt>
              <c:pt idx="1064">
                <c:v>0.16589940323955665</c:v>
              </c:pt>
              <c:pt idx="1065">
                <c:v>0.13503836317135542</c:v>
              </c:pt>
              <c:pt idx="1066">
                <c:v>0.16709292412617227</c:v>
              </c:pt>
              <c:pt idx="1067">
                <c:v>0.14202898550724652</c:v>
              </c:pt>
              <c:pt idx="1068">
                <c:v>0.13418584825234436</c:v>
              </c:pt>
              <c:pt idx="1069">
                <c:v>0.13179880647911335</c:v>
              </c:pt>
              <c:pt idx="1070">
                <c:v>0.15157715260017057</c:v>
              </c:pt>
              <c:pt idx="1071">
                <c:v>0.14816709292412633</c:v>
              </c:pt>
              <c:pt idx="1072">
                <c:v>0.14578005115089532</c:v>
              </c:pt>
              <c:pt idx="1073">
                <c:v>0.12890025575447561</c:v>
              </c:pt>
              <c:pt idx="1074">
                <c:v>0.11253196930946285</c:v>
              </c:pt>
              <c:pt idx="1075">
                <c:v>0.12583120204603593</c:v>
              </c:pt>
              <c:pt idx="1076">
                <c:v>0.1109974424552429</c:v>
              </c:pt>
              <c:pt idx="1077">
                <c:v>0.13742540494458644</c:v>
              </c:pt>
              <c:pt idx="1078">
                <c:v>0.18005115089514057</c:v>
              </c:pt>
              <c:pt idx="1079">
                <c:v>0.19352088661551581</c:v>
              </c:pt>
              <c:pt idx="1080">
                <c:v>0.18090366581415185</c:v>
              </c:pt>
              <c:pt idx="1081">
                <c:v>0.14799658994032394</c:v>
              </c:pt>
              <c:pt idx="1082">
                <c:v>0.13026427962489362</c:v>
              </c:pt>
              <c:pt idx="1083">
                <c:v>0.1109974424552429</c:v>
              </c:pt>
              <c:pt idx="1084">
                <c:v>9.7186700767263323E-2</c:v>
              </c:pt>
              <c:pt idx="1085">
                <c:v>8.9173060528559223E-2</c:v>
              </c:pt>
              <c:pt idx="1086">
                <c:v>8.9173060528559223E-2</c:v>
              </c:pt>
              <c:pt idx="1087">
                <c:v>9.0537084398977008E-2</c:v>
              </c:pt>
              <c:pt idx="1088">
                <c:v>7.7067348678601988E-2</c:v>
              </c:pt>
              <c:pt idx="1089">
                <c:v>6.8201193520886605E-2</c:v>
              </c:pt>
              <c:pt idx="1090">
                <c:v>9.0537084398977008E-2</c:v>
              </c:pt>
              <c:pt idx="1091">
                <c:v>7.0758738277919786E-2</c:v>
              </c:pt>
              <c:pt idx="1092">
                <c:v>8.132992327365729E-2</c:v>
              </c:pt>
              <c:pt idx="1093">
                <c:v>6.3086104006820243E-2</c:v>
              </c:pt>
              <c:pt idx="1094">
                <c:v>7.7749360613810881E-2</c:v>
              </c:pt>
              <c:pt idx="1095">
                <c:v>8.3034953111679632E-2</c:v>
              </c:pt>
              <c:pt idx="1096">
                <c:v>8.5421994884910424E-2</c:v>
              </c:pt>
              <c:pt idx="1097">
                <c:v>0.10485933503836309</c:v>
              </c:pt>
              <c:pt idx="1098">
                <c:v>7.8431372549019551E-2</c:v>
              </c:pt>
              <c:pt idx="1099">
                <c:v>9.3776641091219304E-2</c:v>
              </c:pt>
              <c:pt idx="1100">
                <c:v>0.10144927536231885</c:v>
              </c:pt>
              <c:pt idx="1101">
                <c:v>9.1389599317988068E-2</c:v>
              </c:pt>
              <c:pt idx="1102">
                <c:v>0.11832907075873833</c:v>
              </c:pt>
              <c:pt idx="1103">
                <c:v>9.0707587382779176E-2</c:v>
              </c:pt>
              <c:pt idx="1104">
                <c:v>8.2352941176470518E-2</c:v>
              </c:pt>
              <c:pt idx="1105">
                <c:v>5.4901960784313752E-2</c:v>
              </c:pt>
              <c:pt idx="1106">
                <c:v>6.1551577152600068E-2</c:v>
              </c:pt>
              <c:pt idx="1107">
                <c:v>6.786018755328227E-2</c:v>
              </c:pt>
              <c:pt idx="1108">
                <c:v>8.5592497868712814E-2</c:v>
              </c:pt>
              <c:pt idx="1109">
                <c:v>6.3427109974424578E-2</c:v>
              </c:pt>
              <c:pt idx="1110">
                <c:v>6.8883205456095498E-2</c:v>
              </c:pt>
              <c:pt idx="1111">
                <c:v>7.9283887468030612E-2</c:v>
              </c:pt>
              <c:pt idx="1112">
                <c:v>0.10008525149190106</c:v>
              </c:pt>
              <c:pt idx="1113">
                <c:v>9.2071611253196961E-2</c:v>
              </c:pt>
              <c:pt idx="1114">
                <c:v>8.3887468030690471E-2</c:v>
              </c:pt>
              <c:pt idx="1115">
                <c:v>6.871270247229333E-2</c:v>
              </c:pt>
              <c:pt idx="1116">
                <c:v>6.8030690537084437E-2</c:v>
              </c:pt>
              <c:pt idx="1117">
                <c:v>8.1159420289855122E-2</c:v>
              </c:pt>
              <c:pt idx="1118">
                <c:v>0.10809889173060516</c:v>
              </c:pt>
              <c:pt idx="1119">
                <c:v>0.10792838874680322</c:v>
              </c:pt>
              <c:pt idx="1120">
                <c:v>0.12054560954816718</c:v>
              </c:pt>
              <c:pt idx="1121">
                <c:v>8.1841432225064015E-2</c:v>
              </c:pt>
              <c:pt idx="1122">
                <c:v>6.3427109974424578E-2</c:v>
              </c:pt>
              <c:pt idx="1123">
                <c:v>5.3367433930093799E-2</c:v>
              </c:pt>
              <c:pt idx="1124">
                <c:v>3.1202046035805564E-2</c:v>
              </c:pt>
              <c:pt idx="1125">
                <c:v>3.8022165387894269E-2</c:v>
              </c:pt>
              <c:pt idx="1126">
                <c:v>5.1832907075873846E-2</c:v>
              </c:pt>
              <c:pt idx="1127">
                <c:v>5.2514919011082739E-2</c:v>
              </c:pt>
              <c:pt idx="1128">
                <c:v>6.6496163682864484E-2</c:v>
              </c:pt>
              <c:pt idx="1129">
                <c:v>4.876385336743394E-2</c:v>
              </c:pt>
              <c:pt idx="1130">
                <c:v>4.2625745950555238E-3</c:v>
              </c:pt>
              <c:pt idx="1131">
                <c:v>8.5251491901106036E-4</c:v>
              </c:pt>
              <c:pt idx="1132">
                <c:v>-6.4791133844841475E-3</c:v>
              </c:pt>
              <c:pt idx="1133">
                <c:v>-2.0289855072463725E-2</c:v>
              </c:pt>
              <c:pt idx="1134">
                <c:v>-1.8925831202046051E-2</c:v>
              </c:pt>
              <c:pt idx="1135">
                <c:v>-1.9266837169650386E-2</c:v>
              </c:pt>
              <c:pt idx="1136">
                <c:v>-1.4151747655583913E-2</c:v>
              </c:pt>
              <c:pt idx="1137">
                <c:v>-2.5575447570331811E-3</c:v>
              </c:pt>
              <c:pt idx="1138">
                <c:v>5.3537936913895967E-2</c:v>
              </c:pt>
              <c:pt idx="1139">
                <c:v>4.8593350383631773E-2</c:v>
              </c:pt>
              <c:pt idx="1140">
                <c:v>4.5353793691389699E-2</c:v>
              </c:pt>
              <c:pt idx="1141">
                <c:v>2.5575447570332477E-2</c:v>
              </c:pt>
              <c:pt idx="1142">
                <c:v>3.1202046035805564E-2</c:v>
              </c:pt>
              <c:pt idx="1143">
                <c:v>3.2736572890025517E-2</c:v>
              </c:pt>
              <c:pt idx="1144">
                <c:v>3.972719522591639E-2</c:v>
              </c:pt>
              <c:pt idx="1145">
                <c:v>4.0920716112532007E-2</c:v>
              </c:pt>
              <c:pt idx="1146">
                <c:v>3.2566069906223349E-2</c:v>
              </c:pt>
              <c:pt idx="1147">
                <c:v>1.6197783461210591E-2</c:v>
              </c:pt>
              <c:pt idx="1148">
                <c:v>1.3299232736572852E-2</c:v>
              </c:pt>
              <c:pt idx="1149">
                <c:v>1.8755328218243772E-2</c:v>
              </c:pt>
              <c:pt idx="1150">
                <c:v>2.5234441602728142E-2</c:v>
              </c:pt>
              <c:pt idx="1151">
                <c:v>-2.7280477408354598E-3</c:v>
              </c:pt>
              <c:pt idx="1152">
                <c:v>6.8201193520889269E-4</c:v>
              </c:pt>
              <c:pt idx="1153">
                <c:v>2.4552429667519249E-2</c:v>
              </c:pt>
              <c:pt idx="1154">
                <c:v>2.1483375959079343E-2</c:v>
              </c:pt>
              <c:pt idx="1155">
                <c:v>3.5635123614663256E-2</c:v>
              </c:pt>
              <c:pt idx="1156">
                <c:v>1.346973572037502E-2</c:v>
              </c:pt>
              <c:pt idx="1157">
                <c:v>8.354646206308658E-3</c:v>
              </c:pt>
              <c:pt idx="1158">
                <c:v>-1.0059676044330668E-2</c:v>
              </c:pt>
              <c:pt idx="1159">
                <c:v>3.2395566922422958E-3</c:v>
              </c:pt>
              <c:pt idx="1160">
                <c:v>-1.1935208866155067E-2</c:v>
              </c:pt>
              <c:pt idx="1161">
                <c:v>0</c:v>
              </c:pt>
              <c:pt idx="1162">
                <c:v>-1.7050298380222317E-3</c:v>
              </c:pt>
              <c:pt idx="1163">
                <c:v>1.1423699914748564E-2</c:v>
              </c:pt>
              <c:pt idx="1164">
                <c:v>-1.7050298380216766E-4</c:v>
              </c:pt>
              <c:pt idx="1165">
                <c:v>5.1150895140665842E-3</c:v>
              </c:pt>
              <c:pt idx="1166">
                <c:v>1.7391304347826209E-2</c:v>
              </c:pt>
              <c:pt idx="1167">
                <c:v>2.4381926683716859E-2</c:v>
              </c:pt>
              <c:pt idx="1168">
                <c:v>3.9215686274509665E-3</c:v>
              </c:pt>
              <c:pt idx="1169">
                <c:v>-6.8201193520885939E-3</c:v>
              </c:pt>
              <c:pt idx="1170">
                <c:v>-3.2395566922420738E-3</c:v>
              </c:pt>
              <c:pt idx="1171">
                <c:v>-1.7902813299232712E-2</c:v>
              </c:pt>
              <c:pt idx="1172">
                <c:v>-2.0630861040068171E-2</c:v>
              </c:pt>
              <c:pt idx="1173">
                <c:v>-3.1202046035805564E-2</c:v>
              </c:pt>
              <c:pt idx="1174">
                <c:v>-5.7630008525149101E-2</c:v>
              </c:pt>
              <c:pt idx="1175">
                <c:v>-4.6206308610400648E-2</c:v>
              </c:pt>
              <c:pt idx="1176">
                <c:v>-4.2625745950554128E-2</c:v>
              </c:pt>
              <c:pt idx="1177">
                <c:v>-3.3930093776641135E-2</c:v>
              </c:pt>
              <c:pt idx="1178">
                <c:v>-1.0912190963341839E-2</c:v>
              </c:pt>
              <c:pt idx="1179">
                <c:v>-4.6035805626597481E-3</c:v>
              </c:pt>
              <c:pt idx="1180">
                <c:v>-5.1150895140664732E-3</c:v>
              </c:pt>
              <c:pt idx="1181">
                <c:v>-3.2566069906223349E-2</c:v>
              </c:pt>
              <c:pt idx="1182">
                <c:v>-9.7186700767263323E-3</c:v>
              </c:pt>
              <c:pt idx="1183">
                <c:v>-1.1935208866155067E-2</c:v>
              </c:pt>
              <c:pt idx="1184">
                <c:v>-2.0971867007672618E-2</c:v>
              </c:pt>
              <c:pt idx="1185">
                <c:v>-2.2676896845694738E-2</c:v>
              </c:pt>
              <c:pt idx="1186">
                <c:v>-5.6265984654730872E-3</c:v>
              </c:pt>
              <c:pt idx="1187">
                <c:v>-2.5916453537936812E-2</c:v>
              </c:pt>
              <c:pt idx="1188">
                <c:v>-4.5353793691389588E-2</c:v>
              </c:pt>
              <c:pt idx="1189">
                <c:v>-1.5174765558397252E-2</c:v>
              </c:pt>
              <c:pt idx="1190">
                <c:v>8.0136402387041006E-3</c:v>
              </c:pt>
              <c:pt idx="1191">
                <c:v>1.449275362318847E-2</c:v>
              </c:pt>
              <c:pt idx="1192">
                <c:v>4.2625745950554128E-2</c:v>
              </c:pt>
              <c:pt idx="1193">
                <c:v>5.7459505541347156E-2</c:v>
              </c:pt>
              <c:pt idx="1194">
                <c:v>9.2071611253197183E-3</c:v>
              </c:pt>
              <c:pt idx="1195">
                <c:v>1.346973572037502E-2</c:v>
              </c:pt>
              <c:pt idx="1196">
                <c:v>2.8815004262574773E-2</c:v>
              </c:pt>
              <c:pt idx="1197">
                <c:v>3.3589087809036577E-2</c:v>
              </c:pt>
              <c:pt idx="1198">
                <c:v>1.2105711849957457E-2</c:v>
              </c:pt>
              <c:pt idx="1199">
                <c:v>4.1261722080136343E-2</c:v>
              </c:pt>
              <c:pt idx="1200">
                <c:v>3.3759590792838967E-2</c:v>
              </c:pt>
              <c:pt idx="1201">
                <c:v>6.3768115942028913E-2</c:v>
              </c:pt>
              <c:pt idx="1202">
                <c:v>7.7749360613810881E-2</c:v>
              </c:pt>
              <c:pt idx="1203">
                <c:v>0.11543052003410059</c:v>
              </c:pt>
              <c:pt idx="1204">
                <c:v>0.11184995737425396</c:v>
              </c:pt>
              <c:pt idx="1205">
                <c:v>5.9505541346973612E-2</c:v>
              </c:pt>
              <c:pt idx="1206">
                <c:v>7.7749360613810881E-2</c:v>
              </c:pt>
              <c:pt idx="1207">
                <c:v>0.11065643648763857</c:v>
              </c:pt>
              <c:pt idx="1208">
                <c:v>7.9113384484228444E-2</c:v>
              </c:pt>
              <c:pt idx="1209">
                <c:v>8.3546462063086135E-2</c:v>
              </c:pt>
              <c:pt idx="1210">
                <c:v>9.7357203751065713E-2</c:v>
              </c:pt>
              <c:pt idx="1211">
                <c:v>9.0537084398977008E-2</c:v>
              </c:pt>
              <c:pt idx="1212">
                <c:v>0.10196078431372535</c:v>
              </c:pt>
              <c:pt idx="1213">
                <c:v>7.1440750213128901E-2</c:v>
              </c:pt>
              <c:pt idx="1214">
                <c:v>7.2293265132139739E-2</c:v>
              </c:pt>
              <c:pt idx="1215">
                <c:v>6.2745098039215685E-2</c:v>
              </c:pt>
              <c:pt idx="1216">
                <c:v>0.11150895140664963</c:v>
              </c:pt>
              <c:pt idx="1217">
                <c:v>0.13265132139812463</c:v>
              </c:pt>
              <c:pt idx="1218">
                <c:v>0.13196930946291574</c:v>
              </c:pt>
              <c:pt idx="1219">
                <c:v>0.13060528559249795</c:v>
              </c:pt>
              <c:pt idx="1220">
                <c:v>0.119011082693947</c:v>
              </c:pt>
              <c:pt idx="1221">
                <c:v>0.11543052003410059</c:v>
              </c:pt>
              <c:pt idx="1222">
                <c:v>0.11184995737425396</c:v>
              </c:pt>
              <c:pt idx="1223">
                <c:v>0.14271099744245519</c:v>
              </c:pt>
              <c:pt idx="1224">
                <c:v>0.21449275362318843</c:v>
              </c:pt>
              <c:pt idx="1225">
                <c:v>0.27127024722932669</c:v>
              </c:pt>
              <c:pt idx="1226">
                <c:v>0.27297527706734859</c:v>
              </c:pt>
              <c:pt idx="1227">
                <c:v>0.38124467178175636</c:v>
              </c:pt>
              <c:pt idx="1228">
                <c:v>0.54987212276214836</c:v>
              </c:pt>
              <c:pt idx="1229">
                <c:v>0.61585677749360612</c:v>
              </c:pt>
              <c:pt idx="1230">
                <c:v>0.42284739982949704</c:v>
              </c:pt>
              <c:pt idx="1231">
                <c:v>0.4876385336743394</c:v>
              </c:pt>
              <c:pt idx="1232">
                <c:v>0.6322250639386191</c:v>
              </c:pt>
              <c:pt idx="1233">
                <c:v>0.6830349531116795</c:v>
              </c:pt>
              <c:pt idx="1234">
                <c:v>0.59420289855072461</c:v>
              </c:pt>
              <c:pt idx="1235">
                <c:v>0.64040920716112515</c:v>
              </c:pt>
              <c:pt idx="1236">
                <c:v>0.64228473998294966</c:v>
              </c:pt>
              <c:pt idx="1237">
                <c:v>0.63921568627450975</c:v>
              </c:pt>
              <c:pt idx="1238">
                <c:v>0.67638533674339296</c:v>
              </c:pt>
              <c:pt idx="1239">
                <c:v>0.50264279624893438</c:v>
              </c:pt>
              <c:pt idx="1240">
                <c:v>0.57459505541346978</c:v>
              </c:pt>
              <c:pt idx="1241">
                <c:v>0.53998294970161975</c:v>
              </c:pt>
              <c:pt idx="1242">
                <c:v>0.61091219096334193</c:v>
              </c:pt>
              <c:pt idx="1243">
                <c:v>0.69889173060528553</c:v>
              </c:pt>
              <c:pt idx="1244">
                <c:v>0.75413469735720362</c:v>
              </c:pt>
              <c:pt idx="1245">
                <c:v>0.72855924978687114</c:v>
              </c:pt>
              <c:pt idx="1246">
                <c:v>0.70707587382779202</c:v>
              </c:pt>
              <c:pt idx="1247">
                <c:v>0.901790281329923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307-4E53-A233-5030C1196B1F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2.1903624054161797E-2</c:v>
              </c:pt>
              <c:pt idx="2">
                <c:v>3.5842293906809264E-3</c:v>
              </c:pt>
              <c:pt idx="3">
                <c:v>4.3807248108322927E-3</c:v>
              </c:pt>
              <c:pt idx="4">
                <c:v>5.9737156511348033E-3</c:v>
              </c:pt>
              <c:pt idx="5">
                <c:v>1.991238550378327E-2</c:v>
              </c:pt>
              <c:pt idx="6">
                <c:v>4.3010752688172005E-2</c:v>
              </c:pt>
              <c:pt idx="7">
                <c:v>4.2612504978096322E-2</c:v>
              </c:pt>
              <c:pt idx="8">
                <c:v>5.8542413381122982E-2</c:v>
              </c:pt>
              <c:pt idx="9">
                <c:v>6.7303863002787789E-2</c:v>
              </c:pt>
              <c:pt idx="10">
                <c:v>9.4782954998008817E-2</c:v>
              </c:pt>
              <c:pt idx="11">
                <c:v>8.602150537634401E-2</c:v>
              </c:pt>
              <c:pt idx="12">
                <c:v>7.2082835523695765E-2</c:v>
              </c:pt>
              <c:pt idx="13">
                <c:v>9.4782954998008817E-2</c:v>
              </c:pt>
              <c:pt idx="14">
                <c:v>8.7216248506571059E-2</c:v>
              </c:pt>
              <c:pt idx="15">
                <c:v>0.11111111111111116</c:v>
              </c:pt>
              <c:pt idx="16">
                <c:v>0.14416567104739153</c:v>
              </c:pt>
              <c:pt idx="17">
                <c:v>0.16487455197132594</c:v>
              </c:pt>
              <c:pt idx="18">
                <c:v>0.15929908403026682</c:v>
              </c:pt>
              <c:pt idx="19">
                <c:v>0.16726403823178004</c:v>
              </c:pt>
              <c:pt idx="20">
                <c:v>0.18120270808442851</c:v>
              </c:pt>
              <c:pt idx="21">
                <c:v>0.18160095579450419</c:v>
              </c:pt>
              <c:pt idx="22">
                <c:v>0.17005177220230983</c:v>
              </c:pt>
              <c:pt idx="23">
                <c:v>0.16606929510155299</c:v>
              </c:pt>
              <c:pt idx="24">
                <c:v>0.17801672640382327</c:v>
              </c:pt>
              <c:pt idx="25">
                <c:v>0.16766228594185573</c:v>
              </c:pt>
              <c:pt idx="26">
                <c:v>0.17682198327359622</c:v>
              </c:pt>
              <c:pt idx="27">
                <c:v>0.18239745121465534</c:v>
              </c:pt>
              <c:pt idx="28">
                <c:v>0.18399044205495807</c:v>
              </c:pt>
              <c:pt idx="29">
                <c:v>0.17921146953405009</c:v>
              </c:pt>
              <c:pt idx="30">
                <c:v>0.23815213062524876</c:v>
              </c:pt>
              <c:pt idx="31">
                <c:v>0.19952210274790905</c:v>
              </c:pt>
              <c:pt idx="32">
                <c:v>0.18040621266427714</c:v>
              </c:pt>
              <c:pt idx="33">
                <c:v>0.16487455197132594</c:v>
              </c:pt>
              <c:pt idx="34">
                <c:v>0.15730784547988841</c:v>
              </c:pt>
              <c:pt idx="35">
                <c:v>0.14934289127837519</c:v>
              </c:pt>
              <c:pt idx="36">
                <c:v>0.16009557945041797</c:v>
              </c:pt>
              <c:pt idx="37">
                <c:v>0.18837116686579036</c:v>
              </c:pt>
              <c:pt idx="38">
                <c:v>0.17801672640382327</c:v>
              </c:pt>
              <c:pt idx="39">
                <c:v>0.18916766228594195</c:v>
              </c:pt>
              <c:pt idx="40">
                <c:v>0.23616089207487057</c:v>
              </c:pt>
              <c:pt idx="41">
                <c:v>0.2246117084826762</c:v>
              </c:pt>
              <c:pt idx="42">
                <c:v>0.21107128634010341</c:v>
              </c:pt>
              <c:pt idx="43">
                <c:v>0.23337315810434078</c:v>
              </c:pt>
              <c:pt idx="44">
                <c:v>0.22262046993229778</c:v>
              </c:pt>
              <c:pt idx="45">
                <c:v>0.24571883711668652</c:v>
              </c:pt>
              <c:pt idx="46">
                <c:v>0.2461170848267622</c:v>
              </c:pt>
              <c:pt idx="47">
                <c:v>0.25408203902827564</c:v>
              </c:pt>
              <c:pt idx="48">
                <c:v>0.3126244524093984</c:v>
              </c:pt>
              <c:pt idx="49">
                <c:v>0.33492632417363599</c:v>
              </c:pt>
              <c:pt idx="50">
                <c:v>0.29032258064516125</c:v>
              </c:pt>
              <c:pt idx="51">
                <c:v>0.29470330545599355</c:v>
              </c:pt>
              <c:pt idx="52">
                <c:v>0.29549980087614491</c:v>
              </c:pt>
              <c:pt idx="53">
                <c:v>0.2803663878932694</c:v>
              </c:pt>
              <c:pt idx="54">
                <c:v>0.27080844285145345</c:v>
              </c:pt>
              <c:pt idx="55">
                <c:v>0.29749103942652333</c:v>
              </c:pt>
              <c:pt idx="56">
                <c:v>0.32735961768219823</c:v>
              </c:pt>
              <c:pt idx="57">
                <c:v>0.36121067303862997</c:v>
              </c:pt>
              <c:pt idx="58">
                <c:v>0.39227399442453192</c:v>
              </c:pt>
              <c:pt idx="59">
                <c:v>0.44046196734368781</c:v>
              </c:pt>
              <c:pt idx="60">
                <c:v>0.44563918757467125</c:v>
              </c:pt>
              <c:pt idx="61">
                <c:v>0.45360414177618469</c:v>
              </c:pt>
              <c:pt idx="62">
                <c:v>0.45798486658701698</c:v>
              </c:pt>
              <c:pt idx="63">
                <c:v>0.47351652727996818</c:v>
              </c:pt>
              <c:pt idx="64">
                <c:v>0.44842692154520103</c:v>
              </c:pt>
              <c:pt idx="65">
                <c:v>0.43209876543209869</c:v>
              </c:pt>
              <c:pt idx="66">
                <c:v>0.4687375547590602</c:v>
              </c:pt>
              <c:pt idx="67">
                <c:v>0.46316208681800064</c:v>
              </c:pt>
              <c:pt idx="68">
                <c:v>0.49303066507367577</c:v>
              </c:pt>
              <c:pt idx="69">
                <c:v>0.47192353643966545</c:v>
              </c:pt>
              <c:pt idx="70">
                <c:v>0.45758661887694152</c:v>
              </c:pt>
              <c:pt idx="71">
                <c:v>0.43926722421346076</c:v>
              </c:pt>
              <c:pt idx="72">
                <c:v>0.46316208681800064</c:v>
              </c:pt>
              <c:pt idx="73">
                <c:v>0.50497809637594582</c:v>
              </c:pt>
              <c:pt idx="74">
                <c:v>0.54360812425328553</c:v>
              </c:pt>
              <c:pt idx="75">
                <c:v>0.5766626841895659</c:v>
              </c:pt>
              <c:pt idx="76">
                <c:v>0.59418558343289529</c:v>
              </c:pt>
              <c:pt idx="77">
                <c:v>0.61688570290720812</c:v>
              </c:pt>
              <c:pt idx="78">
                <c:v>0.63361210673038637</c:v>
              </c:pt>
              <c:pt idx="79">
                <c:v>0.58144165671047388</c:v>
              </c:pt>
              <c:pt idx="80">
                <c:v>0.61051373954599741</c:v>
              </c:pt>
              <c:pt idx="81">
                <c:v>0.61648745519713266</c:v>
              </c:pt>
              <c:pt idx="82">
                <c:v>0.55874153723616082</c:v>
              </c:pt>
              <c:pt idx="83">
                <c:v>0.56710473914774995</c:v>
              </c:pt>
              <c:pt idx="84">
                <c:v>0.60374352847471124</c:v>
              </c:pt>
              <c:pt idx="85">
                <c:v>0.65591397849462374</c:v>
              </c:pt>
              <c:pt idx="86">
                <c:v>0.64874551971326144</c:v>
              </c:pt>
              <c:pt idx="87">
                <c:v>0.64874551971326144</c:v>
              </c:pt>
              <c:pt idx="88">
                <c:v>0.61688570290720812</c:v>
              </c:pt>
              <c:pt idx="89">
                <c:v>0.62843488649940271</c:v>
              </c:pt>
              <c:pt idx="90">
                <c:v>0.61648745519713266</c:v>
              </c:pt>
              <c:pt idx="91">
                <c:v>0.56630824372759836</c:v>
              </c:pt>
              <c:pt idx="92">
                <c:v>0.5376344086021505</c:v>
              </c:pt>
              <c:pt idx="93">
                <c:v>0.57148546395858224</c:v>
              </c:pt>
              <c:pt idx="94">
                <c:v>0.52807646356033455</c:v>
              </c:pt>
              <c:pt idx="95">
                <c:v>0.53405017921146936</c:v>
              </c:pt>
              <c:pt idx="96">
                <c:v>0.52528872958980477</c:v>
              </c:pt>
              <c:pt idx="97">
                <c:v>0.53365193150139389</c:v>
              </c:pt>
              <c:pt idx="98">
                <c:v>0.57108721624850634</c:v>
              </c:pt>
              <c:pt idx="99">
                <c:v>0.55157307845479875</c:v>
              </c:pt>
              <c:pt idx="100">
                <c:v>0.55197132616487443</c:v>
              </c:pt>
              <c:pt idx="101">
                <c:v>0.66626841895659106</c:v>
              </c:pt>
              <c:pt idx="102">
                <c:v>0.74034249303066502</c:v>
              </c:pt>
              <c:pt idx="103">
                <c:v>0.7144563918757465</c:v>
              </c:pt>
              <c:pt idx="104">
                <c:v>0.74313022700119458</c:v>
              </c:pt>
              <c:pt idx="105">
                <c:v>0.83791318199920339</c:v>
              </c:pt>
              <c:pt idx="106">
                <c:v>0.84826762246117071</c:v>
              </c:pt>
              <c:pt idx="107">
                <c:v>0.87654320987654311</c:v>
              </c:pt>
              <c:pt idx="108">
                <c:v>0.81919553962564695</c:v>
              </c:pt>
              <c:pt idx="109">
                <c:v>0.95698924731182777</c:v>
              </c:pt>
              <c:pt idx="110">
                <c:v>1.0035842293906807</c:v>
              </c:pt>
              <c:pt idx="111">
                <c:v>0.96654719235364372</c:v>
              </c:pt>
              <c:pt idx="112">
                <c:v>1.0832337714058142</c:v>
              </c:pt>
              <c:pt idx="113">
                <c:v>1.0947829549980086</c:v>
              </c:pt>
              <c:pt idx="114">
                <c:v>1.1744324970131421</c:v>
              </c:pt>
              <c:pt idx="115">
                <c:v>1.1246515332536835</c:v>
              </c:pt>
              <c:pt idx="116">
                <c:v>1.0330545599362804</c:v>
              </c:pt>
              <c:pt idx="117">
                <c:v>0.98526483472720039</c:v>
              </c:pt>
              <c:pt idx="118">
                <c:v>0.91358024691358009</c:v>
              </c:pt>
              <c:pt idx="119">
                <c:v>0.91358024691358009</c:v>
              </c:pt>
              <c:pt idx="120">
                <c:v>0.98168060533651924</c:v>
              </c:pt>
              <c:pt idx="121">
                <c:v>1.0469932297889284</c:v>
              </c:pt>
              <c:pt idx="122">
                <c:v>1.2724014336917562</c:v>
              </c:pt>
              <c:pt idx="123">
                <c:v>1.3261648745519712</c:v>
              </c:pt>
              <c:pt idx="124">
                <c:v>1.1812027080844287</c:v>
              </c:pt>
              <c:pt idx="125">
                <c:v>1.3365193150139385</c:v>
              </c:pt>
              <c:pt idx="126">
                <c:v>1.2377538829151731</c:v>
              </c:pt>
              <c:pt idx="127">
                <c:v>1.2962962962962963</c:v>
              </c:pt>
              <c:pt idx="128">
                <c:v>1.5137395459976104</c:v>
              </c:pt>
              <c:pt idx="129">
                <c:v>1.2600557546794104</c:v>
              </c:pt>
              <c:pt idx="130">
                <c:v>1.2608522500995618</c:v>
              </c:pt>
              <c:pt idx="131">
                <c:v>1.2162485065710871</c:v>
              </c:pt>
              <c:pt idx="132">
                <c:v>1.192353643966547</c:v>
              </c:pt>
              <c:pt idx="133">
                <c:v>1.2262046993229787</c:v>
              </c:pt>
              <c:pt idx="134">
                <c:v>1.2648347272003186</c:v>
              </c:pt>
              <c:pt idx="135">
                <c:v>1.1545201115093588</c:v>
              </c:pt>
              <c:pt idx="136">
                <c:v>0.9868578255675029</c:v>
              </c:pt>
              <c:pt idx="137">
                <c:v>1.0262843488649938</c:v>
              </c:pt>
              <c:pt idx="138">
                <c:v>1.0589406610911984</c:v>
              </c:pt>
              <c:pt idx="139">
                <c:v>1.0370370370370372</c:v>
              </c:pt>
              <c:pt idx="140">
                <c:v>1.1027479091995223</c:v>
              </c:pt>
              <c:pt idx="141">
                <c:v>1.3488649940262842</c:v>
              </c:pt>
              <c:pt idx="142">
                <c:v>1.3424930306650733</c:v>
              </c:pt>
              <c:pt idx="143">
                <c:v>1.469932297889287</c:v>
              </c:pt>
              <c:pt idx="144">
                <c:v>1.3026682596575068</c:v>
              </c:pt>
              <c:pt idx="145">
                <c:v>1.1608920748705693</c:v>
              </c:pt>
              <c:pt idx="146">
                <c:v>1.0653126244524094</c:v>
              </c:pt>
              <c:pt idx="147">
                <c:v>1.2070888092393468</c:v>
              </c:pt>
              <c:pt idx="148">
                <c:v>1.258064516129032</c:v>
              </c:pt>
              <c:pt idx="149">
                <c:v>1.276383910792513</c:v>
              </c:pt>
              <c:pt idx="150">
                <c:v>1.1967343687773795</c:v>
              </c:pt>
              <c:pt idx="151">
                <c:v>1.161290322580645</c:v>
              </c:pt>
              <c:pt idx="152">
                <c:v>0.98287534846674629</c:v>
              </c:pt>
              <c:pt idx="153">
                <c:v>0.94344882516925521</c:v>
              </c:pt>
              <c:pt idx="154">
                <c:v>0.90800477897252097</c:v>
              </c:pt>
              <c:pt idx="155">
                <c:v>0.99800876144962181</c:v>
              </c:pt>
              <c:pt idx="156">
                <c:v>1.0617283950617282</c:v>
              </c:pt>
              <c:pt idx="157">
                <c:v>0.91796097172441238</c:v>
              </c:pt>
              <c:pt idx="158">
                <c:v>0.95221027479092002</c:v>
              </c:pt>
              <c:pt idx="159">
                <c:v>1.0171246515332539</c:v>
              </c:pt>
              <c:pt idx="160">
                <c:v>0.90720828355236938</c:v>
              </c:pt>
              <c:pt idx="161">
                <c:v>0.97809637594583809</c:v>
              </c:pt>
              <c:pt idx="162">
                <c:v>1.0183193946634805</c:v>
              </c:pt>
              <c:pt idx="163">
                <c:v>1.1692552767821582</c:v>
              </c:pt>
              <c:pt idx="164">
                <c:v>0.93309438470728789</c:v>
              </c:pt>
              <c:pt idx="165">
                <c:v>0.81879729191557149</c:v>
              </c:pt>
              <c:pt idx="166">
                <c:v>0.69573874950219028</c:v>
              </c:pt>
              <c:pt idx="167">
                <c:v>0.61529271206690561</c:v>
              </c:pt>
              <c:pt idx="168">
                <c:v>0.6455595380326562</c:v>
              </c:pt>
              <c:pt idx="169">
                <c:v>0.45639187574671447</c:v>
              </c:pt>
              <c:pt idx="170">
                <c:v>0.47670250896057342</c:v>
              </c:pt>
              <c:pt idx="171">
                <c:v>0.51931501393866975</c:v>
              </c:pt>
              <c:pt idx="172">
                <c:v>0.51891676622859406</c:v>
              </c:pt>
              <c:pt idx="173">
                <c:v>0.56312226204699312</c:v>
              </c:pt>
              <c:pt idx="174">
                <c:v>0.51095181202708084</c:v>
              </c:pt>
              <c:pt idx="175">
                <c:v>0.4922341696535244</c:v>
              </c:pt>
              <c:pt idx="176">
                <c:v>0.51413779370768609</c:v>
              </c:pt>
              <c:pt idx="177">
                <c:v>0.49980087614496216</c:v>
              </c:pt>
              <c:pt idx="178">
                <c:v>0.46953405017921135</c:v>
              </c:pt>
              <c:pt idx="179">
                <c:v>0.5268817204301075</c:v>
              </c:pt>
              <c:pt idx="180">
                <c:v>0.54082039028275597</c:v>
              </c:pt>
              <c:pt idx="181">
                <c:v>0.58343289526085207</c:v>
              </c:pt>
              <c:pt idx="182">
                <c:v>0.48586220629231369</c:v>
              </c:pt>
              <c:pt idx="183">
                <c:v>0.61688570290720812</c:v>
              </c:pt>
              <c:pt idx="184">
                <c:v>0.61489446435682971</c:v>
              </c:pt>
              <c:pt idx="185">
                <c:v>0.60254878534448419</c:v>
              </c:pt>
              <c:pt idx="186">
                <c:v>0.41816009557945022</c:v>
              </c:pt>
              <c:pt idx="187">
                <c:v>0.48546395858223801</c:v>
              </c:pt>
              <c:pt idx="188">
                <c:v>0.51931501393866975</c:v>
              </c:pt>
              <c:pt idx="189">
                <c:v>0.48028673835125435</c:v>
              </c:pt>
              <c:pt idx="190">
                <c:v>0.54599761051373963</c:v>
              </c:pt>
              <c:pt idx="191">
                <c:v>0.5181202708084427</c:v>
              </c:pt>
              <c:pt idx="192">
                <c:v>0.55953803265631219</c:v>
              </c:pt>
              <c:pt idx="193">
                <c:v>0.62445240939864588</c:v>
              </c:pt>
              <c:pt idx="194">
                <c:v>0.69215452011150913</c:v>
              </c:pt>
              <c:pt idx="195">
                <c:v>0.93428912783751494</c:v>
              </c:pt>
              <c:pt idx="196">
                <c:v>0.70051772202309803</c:v>
              </c:pt>
              <c:pt idx="197">
                <c:v>0.69733174034249279</c:v>
              </c:pt>
              <c:pt idx="198">
                <c:v>0.70569494225408214</c:v>
              </c:pt>
              <c:pt idx="199">
                <c:v>0.60533651931501375</c:v>
              </c:pt>
              <c:pt idx="200">
                <c:v>0.51413779370768609</c:v>
              </c:pt>
              <c:pt idx="201">
                <c:v>0.59259259259259256</c:v>
              </c:pt>
              <c:pt idx="202">
                <c:v>0.60374352847471124</c:v>
              </c:pt>
              <c:pt idx="203">
                <c:v>0.61409796893667856</c:v>
              </c:pt>
              <c:pt idx="204">
                <c:v>0.70330545599362804</c:v>
              </c:pt>
              <c:pt idx="205">
                <c:v>1.4950219036240537</c:v>
              </c:pt>
              <c:pt idx="206">
                <c:v>0.84747112704101957</c:v>
              </c:pt>
              <c:pt idx="207">
                <c:v>0.94105933890880111</c:v>
              </c:pt>
              <c:pt idx="208">
                <c:v>0.8920748705694943</c:v>
              </c:pt>
              <c:pt idx="209">
                <c:v>1.1907606531262447</c:v>
              </c:pt>
              <c:pt idx="210">
                <c:v>0.94663480684986046</c:v>
              </c:pt>
              <c:pt idx="211">
                <c:v>0.82078853046594968</c:v>
              </c:pt>
              <c:pt idx="212">
                <c:v>0.68538430904022296</c:v>
              </c:pt>
              <c:pt idx="213">
                <c:v>0.69175627240143367</c:v>
              </c:pt>
              <c:pt idx="214">
                <c:v>0.59657506969334939</c:v>
              </c:pt>
              <c:pt idx="215">
                <c:v>0.5766626841895659</c:v>
              </c:pt>
              <c:pt idx="216">
                <c:v>0.56949422540820382</c:v>
              </c:pt>
              <c:pt idx="217">
                <c:v>0.67064914376742335</c:v>
              </c:pt>
              <c:pt idx="218">
                <c:v>0.7148546395858224</c:v>
              </c:pt>
              <c:pt idx="219">
                <c:v>0.8785344484269213</c:v>
              </c:pt>
              <c:pt idx="220">
                <c:v>0.78653922739944226</c:v>
              </c:pt>
              <c:pt idx="221">
                <c:v>0.7646356033452808</c:v>
              </c:pt>
              <c:pt idx="222">
                <c:v>0.79131819992035046</c:v>
              </c:pt>
              <c:pt idx="223">
                <c:v>0.84109916367980886</c:v>
              </c:pt>
              <c:pt idx="224">
                <c:v>0.81919553962564695</c:v>
              </c:pt>
              <c:pt idx="225">
                <c:v>0.78016726403823156</c:v>
              </c:pt>
              <c:pt idx="226">
                <c:v>0.75308641975308643</c:v>
              </c:pt>
              <c:pt idx="227">
                <c:v>0.82118677817602559</c:v>
              </c:pt>
              <c:pt idx="228">
                <c:v>0.89645559538032638</c:v>
              </c:pt>
              <c:pt idx="229">
                <c:v>0.88052568697729994</c:v>
              </c:pt>
              <c:pt idx="230">
                <c:v>0.9976105137395459</c:v>
              </c:pt>
              <c:pt idx="231">
                <c:v>0.92473118279569899</c:v>
              </c:pt>
              <c:pt idx="232">
                <c:v>0.80286738351254483</c:v>
              </c:pt>
              <c:pt idx="233">
                <c:v>0.80246913580246892</c:v>
              </c:pt>
              <c:pt idx="234">
                <c:v>0.8442851453604141</c:v>
              </c:pt>
              <c:pt idx="235">
                <c:v>0.88172043010752654</c:v>
              </c:pt>
              <c:pt idx="236">
                <c:v>0.85503783353245733</c:v>
              </c:pt>
              <c:pt idx="237">
                <c:v>0.81919553962564695</c:v>
              </c:pt>
              <c:pt idx="238">
                <c:v>0.89088012743926726</c:v>
              </c:pt>
              <c:pt idx="239">
                <c:v>0.98725607327757858</c:v>
              </c:pt>
              <c:pt idx="240">
                <c:v>0.93667861409796904</c:v>
              </c:pt>
              <c:pt idx="241">
                <c:v>0.95141377937076865</c:v>
              </c:pt>
              <c:pt idx="242">
                <c:v>1.0657108721624851</c:v>
              </c:pt>
              <c:pt idx="243">
                <c:v>1.0836320191158899</c:v>
              </c:pt>
              <c:pt idx="244">
                <c:v>1.1509358821186777</c:v>
              </c:pt>
              <c:pt idx="245">
                <c:v>1.2186379928315412</c:v>
              </c:pt>
              <c:pt idx="246">
                <c:v>1.193548387096774</c:v>
              </c:pt>
              <c:pt idx="247">
                <c:v>1.1250497809637596</c:v>
              </c:pt>
              <c:pt idx="248">
                <c:v>1.232178414974114</c:v>
              </c:pt>
              <c:pt idx="249">
                <c:v>1.2469135802469138</c:v>
              </c:pt>
              <c:pt idx="250">
                <c:v>1.2779769016328153</c:v>
              </c:pt>
              <c:pt idx="251">
                <c:v>1.2747909199522103</c:v>
              </c:pt>
              <c:pt idx="252">
                <c:v>1.4022301871764236</c:v>
              </c:pt>
              <c:pt idx="253">
                <c:v>1.4010354440461965</c:v>
              </c:pt>
              <c:pt idx="254">
                <c:v>1.5324571883711666</c:v>
              </c:pt>
              <c:pt idx="255">
                <c:v>1.5001991238550376</c:v>
              </c:pt>
              <c:pt idx="256">
                <c:v>1.6455595380326562</c:v>
              </c:pt>
              <c:pt idx="257">
                <c:v>1.6602947033054556</c:v>
              </c:pt>
              <c:pt idx="258">
                <c:v>1.7865392273994423</c:v>
              </c:pt>
              <c:pt idx="259">
                <c:v>1.9072082835523694</c:v>
              </c:pt>
              <c:pt idx="260">
                <c:v>2.1142970927917166</c:v>
              </c:pt>
              <c:pt idx="261">
                <c:v>1.8578255675029869</c:v>
              </c:pt>
              <c:pt idx="262">
                <c:v>1.7626443647949026</c:v>
              </c:pt>
              <c:pt idx="263">
                <c:v>1.7706093189964154</c:v>
              </c:pt>
              <c:pt idx="264">
                <c:v>1.6021505376344085</c:v>
              </c:pt>
              <c:pt idx="265">
                <c:v>1.6559139784946235</c:v>
              </c:pt>
              <c:pt idx="266">
                <c:v>1.7279968140183191</c:v>
              </c:pt>
              <c:pt idx="267">
                <c:v>1.8940661091198727</c:v>
              </c:pt>
              <c:pt idx="268">
                <c:v>1.7431302270011946</c:v>
              </c:pt>
              <c:pt idx="269">
                <c:v>1.884906411788132</c:v>
              </c:pt>
              <c:pt idx="270">
                <c:v>1.9769016328156108</c:v>
              </c:pt>
              <c:pt idx="271">
                <c:v>2.1676622859418555</c:v>
              </c:pt>
              <c:pt idx="272">
                <c:v>2.3512544802867379</c:v>
              </c:pt>
              <c:pt idx="273">
                <c:v>2.4978096375945835</c:v>
              </c:pt>
              <c:pt idx="274">
                <c:v>2.20310633213859</c:v>
              </c:pt>
              <c:pt idx="275">
                <c:v>1.7980884109916366</c:v>
              </c:pt>
              <c:pt idx="276">
                <c:v>1.9410593389088011</c:v>
              </c:pt>
              <c:pt idx="277">
                <c:v>2.0426125049780963</c:v>
              </c:pt>
              <c:pt idx="278">
                <c:v>2.0820390282755872</c:v>
              </c:pt>
              <c:pt idx="279">
                <c:v>2.0517722023098366</c:v>
              </c:pt>
              <c:pt idx="280">
                <c:v>2.1684587813620073</c:v>
              </c:pt>
              <c:pt idx="281">
                <c:v>2.3070489844683393</c:v>
              </c:pt>
              <c:pt idx="282">
                <c:v>2.3325368379131821</c:v>
              </c:pt>
              <c:pt idx="283">
                <c:v>2.3086419753086416</c:v>
              </c:pt>
              <c:pt idx="284">
                <c:v>2.2190362405416169</c:v>
              </c:pt>
              <c:pt idx="285">
                <c:v>2.4822779769016328</c:v>
              </c:pt>
              <c:pt idx="286">
                <c:v>2.502986857825567</c:v>
              </c:pt>
              <c:pt idx="287">
                <c:v>2.5726802070888093</c:v>
              </c:pt>
              <c:pt idx="288">
                <c:v>2.5475906013540417</c:v>
              </c:pt>
              <c:pt idx="289">
                <c:v>2.4755077658303466</c:v>
              </c:pt>
              <c:pt idx="290">
                <c:v>2.2437275985663079</c:v>
              </c:pt>
              <c:pt idx="291">
                <c:v>2.4631620868180004</c:v>
              </c:pt>
              <c:pt idx="292">
                <c:v>2.3791318199920348</c:v>
              </c:pt>
              <c:pt idx="293">
                <c:v>2.3942652329749099</c:v>
              </c:pt>
              <c:pt idx="294">
                <c:v>2.7124651533253679</c:v>
              </c:pt>
              <c:pt idx="295">
                <c:v>2.7009159697331735</c:v>
              </c:pt>
              <c:pt idx="296">
                <c:v>2.4643568299482275</c:v>
              </c:pt>
              <c:pt idx="297">
                <c:v>2.5694942254082034</c:v>
              </c:pt>
              <c:pt idx="298">
                <c:v>2.5244922341696534</c:v>
              </c:pt>
              <c:pt idx="299">
                <c:v>2.4285145360414178</c:v>
              </c:pt>
              <c:pt idx="300">
                <c:v>1.8630027877339703</c:v>
              </c:pt>
              <c:pt idx="301">
                <c:v>1.9549980087614496</c:v>
              </c:pt>
              <c:pt idx="302">
                <c:v>1.9725209080047792</c:v>
              </c:pt>
              <c:pt idx="303">
                <c:v>1.7654320987654319</c:v>
              </c:pt>
              <c:pt idx="304">
                <c:v>1.7112704101951413</c:v>
              </c:pt>
              <c:pt idx="305">
                <c:v>1.7311827956989245</c:v>
              </c:pt>
              <c:pt idx="306">
                <c:v>1.4846674631620869</c:v>
              </c:pt>
              <c:pt idx="307">
                <c:v>1.4771007566706489</c:v>
              </c:pt>
              <c:pt idx="308">
                <c:v>1.5890083632019114</c:v>
              </c:pt>
              <c:pt idx="309">
                <c:v>1.6089207487056947</c:v>
              </c:pt>
              <c:pt idx="310">
                <c:v>1.5878136200716844</c:v>
              </c:pt>
              <c:pt idx="311">
                <c:v>1.1600955794504184</c:v>
              </c:pt>
              <c:pt idx="312">
                <c:v>1.2819593787335721</c:v>
              </c:pt>
              <c:pt idx="313">
                <c:v>1.1995221027479088</c:v>
              </c:pt>
              <c:pt idx="314">
                <c:v>1.1943448825169254</c:v>
              </c:pt>
              <c:pt idx="315">
                <c:v>1.5077658303464752</c:v>
              </c:pt>
              <c:pt idx="316">
                <c:v>1.4030266825965749</c:v>
              </c:pt>
              <c:pt idx="317">
                <c:v>1.5591397849462365</c:v>
              </c:pt>
              <c:pt idx="318">
                <c:v>1.4544006371963363</c:v>
              </c:pt>
              <c:pt idx="319">
                <c:v>1.6638789326961367</c:v>
              </c:pt>
              <c:pt idx="320">
                <c:v>1.6284348864994023</c:v>
              </c:pt>
              <c:pt idx="321">
                <c:v>1.7941059338908798</c:v>
              </c:pt>
              <c:pt idx="322">
                <c:v>1.978494623655914</c:v>
              </c:pt>
              <c:pt idx="323">
                <c:v>1.8928713659896457</c:v>
              </c:pt>
              <c:pt idx="324">
                <c:v>2.1887694145758658</c:v>
              </c:pt>
              <c:pt idx="325">
                <c:v>2.1589008363201914</c:v>
              </c:pt>
              <c:pt idx="326">
                <c:v>2.3050577459179604</c:v>
              </c:pt>
              <c:pt idx="327">
                <c:v>2.4755077658303466</c:v>
              </c:pt>
              <c:pt idx="328">
                <c:v>2.5814416567104739</c:v>
              </c:pt>
              <c:pt idx="329">
                <c:v>2.4595778574273193</c:v>
              </c:pt>
              <c:pt idx="330">
                <c:v>2.2393468737554758</c:v>
              </c:pt>
              <c:pt idx="331">
                <c:v>2.2771804062126639</c:v>
              </c:pt>
              <c:pt idx="332">
                <c:v>2.2986857825567499</c:v>
              </c:pt>
              <c:pt idx="333">
                <c:v>2.0688968538430905</c:v>
              </c:pt>
              <c:pt idx="334">
                <c:v>2.2919155714854638</c:v>
              </c:pt>
              <c:pt idx="335">
                <c:v>2.2345679012345676</c:v>
              </c:pt>
              <c:pt idx="336">
                <c:v>2.2114695340501789</c:v>
              </c:pt>
              <c:pt idx="337">
                <c:v>2.0223018717642374</c:v>
              </c:pt>
              <c:pt idx="338">
                <c:v>2.1194743130227001</c:v>
              </c:pt>
              <c:pt idx="339">
                <c:v>2.2664277180406209</c:v>
              </c:pt>
              <c:pt idx="340">
                <c:v>2.5340501792114698</c:v>
              </c:pt>
              <c:pt idx="341">
                <c:v>2.4918359219434487</c:v>
              </c:pt>
              <c:pt idx="342">
                <c:v>2.4759060135404218</c:v>
              </c:pt>
              <c:pt idx="343">
                <c:v>2.7152528872958981</c:v>
              </c:pt>
              <c:pt idx="344">
                <c:v>2.6814018319394659</c:v>
              </c:pt>
              <c:pt idx="345">
                <c:v>2.659099960175229</c:v>
              </c:pt>
              <c:pt idx="346">
                <c:v>2.7180406212664279</c:v>
              </c:pt>
              <c:pt idx="347">
                <c:v>2.8550378335324571</c:v>
              </c:pt>
              <c:pt idx="348">
                <c:v>2.661091198725607</c:v>
              </c:pt>
              <c:pt idx="349">
                <c:v>2.7156511350059738</c:v>
              </c:pt>
              <c:pt idx="350">
                <c:v>2.7335722819593786</c:v>
              </c:pt>
              <c:pt idx="351">
                <c:v>2.7021107128634005</c:v>
              </c:pt>
              <c:pt idx="352">
                <c:v>2.7248108323377136</c:v>
              </c:pt>
              <c:pt idx="353">
                <c:v>2.6009557945041815</c:v>
              </c:pt>
              <c:pt idx="354">
                <c:v>2.6348068498606132</c:v>
              </c:pt>
              <c:pt idx="355">
                <c:v>2.6885702907208282</c:v>
              </c:pt>
              <c:pt idx="356">
                <c:v>2.4990043807248106</c:v>
              </c:pt>
              <c:pt idx="357">
                <c:v>2.2437275985663079</c:v>
              </c:pt>
              <c:pt idx="358">
                <c:v>2.1230585424133808</c:v>
              </c:pt>
              <c:pt idx="359">
                <c:v>2.1521306252489047</c:v>
              </c:pt>
              <c:pt idx="360">
                <c:v>2.1843886897650338</c:v>
              </c:pt>
              <c:pt idx="361">
                <c:v>2.2851453604141776</c:v>
              </c:pt>
              <c:pt idx="362">
                <c:v>2.2990840302668261</c:v>
              </c:pt>
              <c:pt idx="363">
                <c:v>2.6296296296296298</c:v>
              </c:pt>
              <c:pt idx="364">
                <c:v>2.3150139386698525</c:v>
              </c:pt>
              <c:pt idx="365">
                <c:v>2.0919952210274793</c:v>
              </c:pt>
              <c:pt idx="366">
                <c:v>2.0872162485065711</c:v>
              </c:pt>
              <c:pt idx="367">
                <c:v>2.0732775786539226</c:v>
              </c:pt>
              <c:pt idx="368">
                <c:v>2.0979689366786141</c:v>
              </c:pt>
              <c:pt idx="369">
                <c:v>1.8231780167264038</c:v>
              </c:pt>
              <c:pt idx="370">
                <c:v>1.7192353643966549</c:v>
              </c:pt>
              <c:pt idx="371">
                <c:v>1.7491039426523294</c:v>
              </c:pt>
              <c:pt idx="372">
                <c:v>1.6487455197132612</c:v>
              </c:pt>
              <c:pt idx="373">
                <c:v>1.7351652727996814</c:v>
              </c:pt>
              <c:pt idx="374">
                <c:v>1.737554759060135</c:v>
              </c:pt>
              <c:pt idx="375">
                <c:v>1.6945440063719635</c:v>
              </c:pt>
              <c:pt idx="376">
                <c:v>1.5766626841895657</c:v>
              </c:pt>
              <c:pt idx="377">
                <c:v>1.7228195937873356</c:v>
              </c:pt>
              <c:pt idx="378">
                <c:v>1.7598566308243724</c:v>
              </c:pt>
              <c:pt idx="379">
                <c:v>1.7765830346475506</c:v>
              </c:pt>
              <c:pt idx="380">
                <c:v>1.6873755475906012</c:v>
              </c:pt>
              <c:pt idx="381">
                <c:v>1.6268418956591</c:v>
              </c:pt>
              <c:pt idx="382">
                <c:v>1.5627240143369172</c:v>
              </c:pt>
              <c:pt idx="383">
                <c:v>1.6845878136200714</c:v>
              </c:pt>
              <c:pt idx="384">
                <c:v>1.5698924731182795</c:v>
              </c:pt>
              <c:pt idx="385">
                <c:v>1.3890880127439265</c:v>
              </c:pt>
              <c:pt idx="386">
                <c:v>1.2879330943847074</c:v>
              </c:pt>
              <c:pt idx="387">
                <c:v>1.1752289924332935</c:v>
              </c:pt>
              <c:pt idx="388">
                <c:v>1.1338112305854238</c:v>
              </c:pt>
              <c:pt idx="389">
                <c:v>0.97491039426523263</c:v>
              </c:pt>
              <c:pt idx="390">
                <c:v>1.0704898446833928</c:v>
              </c:pt>
              <c:pt idx="391">
                <c:v>1.2353643966547194</c:v>
              </c:pt>
              <c:pt idx="392">
                <c:v>1.2325766626841892</c:v>
              </c:pt>
              <c:pt idx="393">
                <c:v>1.0653126244524094</c:v>
              </c:pt>
              <c:pt idx="394">
                <c:v>1.2636399840700916</c:v>
              </c:pt>
              <c:pt idx="395">
                <c:v>1.5308641975308643</c:v>
              </c:pt>
              <c:pt idx="396">
                <c:v>1.2755874153723616</c:v>
              </c:pt>
              <c:pt idx="397">
                <c:v>1.4962166467542808</c:v>
              </c:pt>
              <c:pt idx="398">
                <c:v>1.3795300677021105</c:v>
              </c:pt>
              <c:pt idx="399">
                <c:v>1.5487853444842692</c:v>
              </c:pt>
              <c:pt idx="400">
                <c:v>1.7654320987654319</c:v>
              </c:pt>
              <c:pt idx="401">
                <c:v>1.4444444444444442</c:v>
              </c:pt>
              <c:pt idx="402">
                <c:v>1.3357228195937871</c:v>
              </c:pt>
              <c:pt idx="403">
                <c:v>1.4846674631620869</c:v>
              </c:pt>
              <c:pt idx="404">
                <c:v>1.3628036638789327</c:v>
              </c:pt>
              <c:pt idx="405">
                <c:v>1.4030266825965749</c:v>
              </c:pt>
              <c:pt idx="406">
                <c:v>1.4691358024691357</c:v>
              </c:pt>
              <c:pt idx="407">
                <c:v>1.5364396654719235</c:v>
              </c:pt>
              <c:pt idx="408">
                <c:v>1.5101553166069293</c:v>
              </c:pt>
              <c:pt idx="409">
                <c:v>1.6985264834727198</c:v>
              </c:pt>
              <c:pt idx="410">
                <c:v>1.6997212266029469</c:v>
              </c:pt>
              <c:pt idx="411">
                <c:v>1.9103942652329748</c:v>
              </c:pt>
              <c:pt idx="412">
                <c:v>1.7972919155714853</c:v>
              </c:pt>
              <c:pt idx="413">
                <c:v>1.673038630027877</c:v>
              </c:pt>
              <c:pt idx="414">
                <c:v>1.8813221823974513</c:v>
              </c:pt>
              <c:pt idx="415">
                <c:v>1.7598566308243724</c:v>
              </c:pt>
              <c:pt idx="416">
                <c:v>1.6833930704898448</c:v>
              </c:pt>
              <c:pt idx="417">
                <c:v>1.5013938669852647</c:v>
              </c:pt>
              <c:pt idx="418">
                <c:v>1.2210274790919953</c:v>
              </c:pt>
              <c:pt idx="419">
                <c:v>1.1780167264038233</c:v>
              </c:pt>
              <c:pt idx="420">
                <c:v>1.2791716447630423</c:v>
              </c:pt>
              <c:pt idx="421">
                <c:v>1.3743528474711266</c:v>
              </c:pt>
              <c:pt idx="422">
                <c:v>1.487056949422541</c:v>
              </c:pt>
              <c:pt idx="423">
                <c:v>1.6232576662684188</c:v>
              </c:pt>
              <c:pt idx="424">
                <c:v>1.7618478693747508</c:v>
              </c:pt>
              <c:pt idx="425">
                <c:v>1.5607327757865388</c:v>
              </c:pt>
              <c:pt idx="426">
                <c:v>1.7757865392273993</c:v>
              </c:pt>
              <c:pt idx="427">
                <c:v>1.6284348864994023</c:v>
              </c:pt>
              <c:pt idx="428">
                <c:v>1.330147351652728</c:v>
              </c:pt>
              <c:pt idx="429">
                <c:v>1.1210673038630024</c:v>
              </c:pt>
              <c:pt idx="430">
                <c:v>1.1234567901234565</c:v>
              </c:pt>
              <c:pt idx="431">
                <c:v>0.99084030266825951</c:v>
              </c:pt>
              <c:pt idx="432">
                <c:v>1.0227001194743126</c:v>
              </c:pt>
              <c:pt idx="433">
                <c:v>1.1035444046196732</c:v>
              </c:pt>
              <c:pt idx="434">
                <c:v>0.87534846674631606</c:v>
              </c:pt>
              <c:pt idx="435">
                <c:v>0.81561131023496602</c:v>
              </c:pt>
              <c:pt idx="436">
                <c:v>0.78215850258860997</c:v>
              </c:pt>
              <c:pt idx="437">
                <c:v>0.58821186778176027</c:v>
              </c:pt>
              <c:pt idx="438">
                <c:v>0.66148944643568286</c:v>
              </c:pt>
              <c:pt idx="439">
                <c:v>0.4814814814814814</c:v>
              </c:pt>
              <c:pt idx="440">
                <c:v>0.47749900438072479</c:v>
              </c:pt>
              <c:pt idx="441">
                <c:v>0.55714854639585831</c:v>
              </c:pt>
              <c:pt idx="442">
                <c:v>0.4492234169653524</c:v>
              </c:pt>
              <c:pt idx="443">
                <c:v>0.46196734368777359</c:v>
              </c:pt>
              <c:pt idx="444">
                <c:v>0.47152528872958976</c:v>
              </c:pt>
              <c:pt idx="445">
                <c:v>0.36160892074870565</c:v>
              </c:pt>
              <c:pt idx="446">
                <c:v>0.42811628833134208</c:v>
              </c:pt>
              <c:pt idx="447">
                <c:v>0.31859816806053365</c:v>
              </c:pt>
              <c:pt idx="448">
                <c:v>0.3042612504978095</c:v>
              </c:pt>
              <c:pt idx="449">
                <c:v>0.26403823178016728</c:v>
              </c:pt>
              <c:pt idx="450">
                <c:v>0.37275985663082434</c:v>
              </c:pt>
              <c:pt idx="451">
                <c:v>0.29749103942652333</c:v>
              </c:pt>
              <c:pt idx="452">
                <c:v>0.22142572680207095</c:v>
              </c:pt>
              <c:pt idx="453">
                <c:v>0.1724412584627637</c:v>
              </c:pt>
              <c:pt idx="454">
                <c:v>0.23815213062524876</c:v>
              </c:pt>
              <c:pt idx="455">
                <c:v>6.610911987256074E-2</c:v>
              </c:pt>
              <c:pt idx="456">
                <c:v>6.8896853843090522E-2</c:v>
              </c:pt>
              <c:pt idx="457">
                <c:v>-1.712465153325371E-2</c:v>
              </c:pt>
              <c:pt idx="458">
                <c:v>-2.1903624054161797E-2</c:v>
              </c:pt>
              <c:pt idx="459">
                <c:v>-4.0223018717642334E-2</c:v>
              </c:pt>
              <c:pt idx="460">
                <c:v>-2.1505376344086113E-2</c:v>
              </c:pt>
              <c:pt idx="461">
                <c:v>2.907208283552376E-2</c:v>
              </c:pt>
              <c:pt idx="462">
                <c:v>-4.5798486658701787E-2</c:v>
              </c:pt>
              <c:pt idx="463">
                <c:v>-3.2258064516129004E-2</c:v>
              </c:pt>
              <c:pt idx="464">
                <c:v>1.1947431302268274E-3</c:v>
              </c:pt>
              <c:pt idx="465">
                <c:v>-4.2214257268020861E-2</c:v>
              </c:pt>
              <c:pt idx="466">
                <c:v>2.2301871764237369E-2</c:v>
              </c:pt>
              <c:pt idx="467">
                <c:v>-1.592990840302666E-2</c:v>
              </c:pt>
              <c:pt idx="468">
                <c:v>-4.8586220629231458E-2</c:v>
              </c:pt>
              <c:pt idx="469">
                <c:v>-9.3986459577857451E-2</c:v>
              </c:pt>
              <c:pt idx="470">
                <c:v>-0.17443249701314223</c:v>
              </c:pt>
              <c:pt idx="471">
                <c:v>-0.1342094782954999</c:v>
              </c:pt>
              <c:pt idx="472">
                <c:v>-7.8454798884906474E-2</c:v>
              </c:pt>
              <c:pt idx="473">
                <c:v>-2.389486260453999E-2</c:v>
              </c:pt>
              <c:pt idx="474">
                <c:v>8.7614496216646742E-2</c:v>
              </c:pt>
              <c:pt idx="475">
                <c:v>9.3986459577857229E-2</c:v>
              </c:pt>
              <c:pt idx="476">
                <c:v>0.11947431302270006</c:v>
              </c:pt>
              <c:pt idx="477">
                <c:v>0.10115491835921953</c:v>
              </c:pt>
              <c:pt idx="478">
                <c:v>0.198327359617682</c:v>
              </c:pt>
              <c:pt idx="479">
                <c:v>2.4293110314615562E-2</c:v>
              </c:pt>
              <c:pt idx="480">
                <c:v>7.0091596973317349E-2</c:v>
              </c:pt>
              <c:pt idx="481">
                <c:v>1.592990840302666E-2</c:v>
              </c:pt>
              <c:pt idx="482">
                <c:v>1.2743926722421417E-2</c:v>
              </c:pt>
              <c:pt idx="483">
                <c:v>-3.2258064516129004E-2</c:v>
              </c:pt>
              <c:pt idx="484">
                <c:v>3.7833532457188346E-2</c:v>
              </c:pt>
              <c:pt idx="485">
                <c:v>2.4691358024691246E-2</c:v>
              </c:pt>
              <c:pt idx="486">
                <c:v>-2.8673835125448077E-2</c:v>
              </c:pt>
              <c:pt idx="487">
                <c:v>1.1947431302268274E-3</c:v>
              </c:pt>
              <c:pt idx="488">
                <c:v>-6.8896853843090411E-2</c:v>
              </c:pt>
              <c:pt idx="489">
                <c:v>-0.1146953405017922</c:v>
              </c:pt>
              <c:pt idx="490">
                <c:v>-6.4914376742333801E-2</c:v>
              </c:pt>
              <c:pt idx="491">
                <c:v>-0.13540422142572694</c:v>
              </c:pt>
              <c:pt idx="492">
                <c:v>-0.14217443249701323</c:v>
              </c:pt>
              <c:pt idx="493">
                <c:v>-0.11748307447232176</c:v>
              </c:pt>
              <c:pt idx="494">
                <c:v>-0.1684587813620072</c:v>
              </c:pt>
              <c:pt idx="495">
                <c:v>-0.19155714854639594</c:v>
              </c:pt>
              <c:pt idx="496">
                <c:v>-0.20708880923934692</c:v>
              </c:pt>
              <c:pt idx="497">
                <c:v>-0.1620868180007965</c:v>
              </c:pt>
              <c:pt idx="498">
                <c:v>-0.11748307447232176</c:v>
              </c:pt>
              <c:pt idx="499">
                <c:v>-0.16487455197132617</c:v>
              </c:pt>
              <c:pt idx="500">
                <c:v>-0.16129032258064524</c:v>
              </c:pt>
              <c:pt idx="501">
                <c:v>-0.14177618478693754</c:v>
              </c:pt>
              <c:pt idx="502">
                <c:v>-0.19912385503783347</c:v>
              </c:pt>
              <c:pt idx="503">
                <c:v>-0.13500597371565115</c:v>
              </c:pt>
              <c:pt idx="504">
                <c:v>-0.12943050577459181</c:v>
              </c:pt>
              <c:pt idx="505">
                <c:v>-0.1664675428116289</c:v>
              </c:pt>
              <c:pt idx="506">
                <c:v>-0.20071684587813621</c:v>
              </c:pt>
              <c:pt idx="507">
                <c:v>-0.15810434090003989</c:v>
              </c:pt>
              <c:pt idx="508">
                <c:v>-9.3986459577857451E-2</c:v>
              </c:pt>
              <c:pt idx="509">
                <c:v>-5.7745917960971727E-2</c:v>
              </c:pt>
              <c:pt idx="510">
                <c:v>-0.11509358821186788</c:v>
              </c:pt>
              <c:pt idx="511">
                <c:v>-0.10434090003982477</c:v>
              </c:pt>
              <c:pt idx="512">
                <c:v>-0.11071286340103548</c:v>
              </c:pt>
              <c:pt idx="513">
                <c:v>-9.4782954998008706E-2</c:v>
              </c:pt>
              <c:pt idx="514">
                <c:v>-8.1242532855436145E-2</c:v>
              </c:pt>
              <c:pt idx="515">
                <c:v>-0.15690959776981284</c:v>
              </c:pt>
              <c:pt idx="516">
                <c:v>-6.212664277180413E-2</c:v>
              </c:pt>
              <c:pt idx="517">
                <c:v>-4.0223018717642334E-2</c:v>
              </c:pt>
              <c:pt idx="518">
                <c:v>-7.6861808044603741E-2</c:v>
              </c:pt>
              <c:pt idx="519">
                <c:v>-0.11827956989247312</c:v>
              </c:pt>
              <c:pt idx="520">
                <c:v>-0.13580246913580252</c:v>
              </c:pt>
              <c:pt idx="521">
                <c:v>-0.16328156113102354</c:v>
              </c:pt>
              <c:pt idx="522">
                <c:v>-0.14894464356829951</c:v>
              </c:pt>
              <c:pt idx="523">
                <c:v>-0.10872162485065717</c:v>
              </c:pt>
              <c:pt idx="524">
                <c:v>-9.7172441258462805E-2</c:v>
              </c:pt>
              <c:pt idx="525">
                <c:v>-0.12743926722421361</c:v>
              </c:pt>
              <c:pt idx="526">
                <c:v>-0.12783751493428919</c:v>
              </c:pt>
              <c:pt idx="527">
                <c:v>-9.7570688968538488E-2</c:v>
              </c:pt>
              <c:pt idx="528">
                <c:v>-5.41616885702908E-2</c:v>
              </c:pt>
              <c:pt idx="529">
                <c:v>-5.3763440860215117E-2</c:v>
              </c:pt>
              <c:pt idx="530">
                <c:v>-5.8144165671047299E-2</c:v>
              </c:pt>
              <c:pt idx="531">
                <c:v>3.2258064516129004E-2</c:v>
              </c:pt>
              <c:pt idx="532">
                <c:v>2.9470330545599221E-2</c:v>
              </c:pt>
              <c:pt idx="533">
                <c:v>-4.4205495818399165E-2</c:v>
              </c:pt>
              <c:pt idx="534">
                <c:v>-7.5667064914376692E-2</c:v>
              </c:pt>
              <c:pt idx="535">
                <c:v>-4.5001991238550421E-2</c:v>
              </c:pt>
              <c:pt idx="536">
                <c:v>-8.1242532855436145E-2</c:v>
              </c:pt>
              <c:pt idx="537">
                <c:v>-0.13142174432497011</c:v>
              </c:pt>
              <c:pt idx="538">
                <c:v>-7.3277578653922815E-2</c:v>
              </c:pt>
              <c:pt idx="539">
                <c:v>-9.7570688968538488E-2</c:v>
              </c:pt>
              <c:pt idx="540">
                <c:v>-0.14058144165671049</c:v>
              </c:pt>
              <c:pt idx="541">
                <c:v>-0.13500597371565115</c:v>
              </c:pt>
              <c:pt idx="542">
                <c:v>-0.10593389088012739</c:v>
              </c:pt>
              <c:pt idx="543">
                <c:v>-9.916367980884111E-2</c:v>
              </c:pt>
              <c:pt idx="544">
                <c:v>-7.2481083233771337E-2</c:v>
              </c:pt>
              <c:pt idx="545">
                <c:v>-6.332138590203118E-2</c:v>
              </c:pt>
              <c:pt idx="546">
                <c:v>-0.10234966148944646</c:v>
              </c:pt>
              <c:pt idx="547">
                <c:v>-9.7570688968538488E-2</c:v>
              </c:pt>
              <c:pt idx="548">
                <c:v>-6.8100358422939156E-2</c:v>
              </c:pt>
              <c:pt idx="549">
                <c:v>-6.7303863002787789E-2</c:v>
              </c:pt>
              <c:pt idx="550">
                <c:v>8.7614496216645854E-3</c:v>
              </c:pt>
              <c:pt idx="551">
                <c:v>4.8187972919155664E-2</c:v>
              </c:pt>
              <c:pt idx="552">
                <c:v>-7.566706491437758E-3</c:v>
              </c:pt>
              <c:pt idx="553">
                <c:v>3.4249303066507197E-2</c:v>
              </c:pt>
              <c:pt idx="554">
                <c:v>3.8630027877339712E-2</c:v>
              </c:pt>
              <c:pt idx="555">
                <c:v>8.6818000796495376E-2</c:v>
              </c:pt>
              <c:pt idx="556">
                <c:v>0.11150935882118662</c:v>
              </c:pt>
              <c:pt idx="557">
                <c:v>0.10035842293906794</c:v>
              </c:pt>
              <c:pt idx="558">
                <c:v>3.6638789326961296E-2</c:v>
              </c:pt>
              <c:pt idx="559">
                <c:v>7.5667064914376692E-2</c:v>
              </c:pt>
              <c:pt idx="560">
                <c:v>0.1142970927917164</c:v>
              </c:pt>
              <c:pt idx="561">
                <c:v>7.8853046594982157E-2</c:v>
              </c:pt>
              <c:pt idx="562">
                <c:v>5.8144165671047299E-2</c:v>
              </c:pt>
              <c:pt idx="563">
                <c:v>3.9028275587415395E-2</c:v>
              </c:pt>
              <c:pt idx="564">
                <c:v>2.8275587415372172E-2</c:v>
              </c:pt>
              <c:pt idx="565">
                <c:v>6.2923138191955275E-2</c:v>
              </c:pt>
              <c:pt idx="566">
                <c:v>8.7614496216646742E-2</c:v>
              </c:pt>
              <c:pt idx="567">
                <c:v>4.8187972919155664E-2</c:v>
              </c:pt>
              <c:pt idx="568">
                <c:v>1.3540422142572561E-2</c:v>
              </c:pt>
              <c:pt idx="569">
                <c:v>1.1150935882118684E-2</c:v>
              </c:pt>
              <c:pt idx="570">
                <c:v>3.9824771007568316E-4</c:v>
              </c:pt>
              <c:pt idx="571">
                <c:v>4.6993229788928614E-2</c:v>
              </c:pt>
              <c:pt idx="572">
                <c:v>3.6638789326961296E-2</c:v>
              </c:pt>
              <c:pt idx="573">
                <c:v>9.796893667861406E-2</c:v>
              </c:pt>
              <c:pt idx="574">
                <c:v>8.0446037435284667E-2</c:v>
              </c:pt>
              <c:pt idx="575">
                <c:v>6.9295101553165983E-2</c:v>
              </c:pt>
              <c:pt idx="576">
                <c:v>8.7216248506571059E-2</c:v>
              </c:pt>
              <c:pt idx="577">
                <c:v>6.1330147351652764E-2</c:v>
              </c:pt>
              <c:pt idx="578">
                <c:v>-7.566706491437758E-3</c:v>
              </c:pt>
              <c:pt idx="579">
                <c:v>5.0577459179609541E-2</c:v>
              </c:pt>
              <c:pt idx="580">
                <c:v>4.898446833930703E-2</c:v>
              </c:pt>
              <c:pt idx="581">
                <c:v>1.9514137793707587E-2</c:v>
              </c:pt>
              <c:pt idx="582">
                <c:v>-1.3540422142572783E-2</c:v>
              </c:pt>
              <c:pt idx="583">
                <c:v>2.1505376344086002E-2</c:v>
              </c:pt>
              <c:pt idx="584">
                <c:v>2.6284348864993978E-2</c:v>
              </c:pt>
              <c:pt idx="585">
                <c:v>8.5225009956192643E-2</c:v>
              </c:pt>
              <c:pt idx="586">
                <c:v>0.1059338908801275</c:v>
              </c:pt>
              <c:pt idx="587">
                <c:v>0.17841497411389873</c:v>
              </c:pt>
              <c:pt idx="588">
                <c:v>0.10035842293906794</c:v>
              </c:pt>
              <c:pt idx="589">
                <c:v>0.10314615690959772</c:v>
              </c:pt>
              <c:pt idx="590">
                <c:v>0.11310234966148935</c:v>
              </c:pt>
              <c:pt idx="591">
                <c:v>5.8940661091198665E-2</c:v>
              </c:pt>
              <c:pt idx="592">
                <c:v>3.2258064516129004E-2</c:v>
              </c:pt>
              <c:pt idx="593">
                <c:v>4.3807248108323371E-2</c:v>
              </c:pt>
              <c:pt idx="594">
                <c:v>1.592990840302666E-2</c:v>
              </c:pt>
              <c:pt idx="595">
                <c:v>4.8187972919155664E-2</c:v>
              </c:pt>
              <c:pt idx="596">
                <c:v>1.9514137793707587E-2</c:v>
              </c:pt>
              <c:pt idx="597">
                <c:v>-5.5754679410594532E-3</c:v>
              </c:pt>
              <c:pt idx="598">
                <c:v>3.1859816806052432E-3</c:v>
              </c:pt>
              <c:pt idx="599">
                <c:v>1.1549183592194368E-2</c:v>
              </c:pt>
              <c:pt idx="600">
                <c:v>2.7080844285145345E-2</c:v>
              </c:pt>
              <c:pt idx="601">
                <c:v>1.7921146953405076E-2</c:v>
              </c:pt>
              <c:pt idx="602">
                <c:v>0.11350059737156504</c:v>
              </c:pt>
              <c:pt idx="603">
                <c:v>0.10234966148944635</c:v>
              </c:pt>
              <c:pt idx="604">
                <c:v>0.10115491835921953</c:v>
              </c:pt>
              <c:pt idx="605">
                <c:v>2.8275587415372172E-2</c:v>
              </c:pt>
              <c:pt idx="606">
                <c:v>-3.9824771007579418E-4</c:v>
              </c:pt>
              <c:pt idx="607">
                <c:v>2.7080844285145345E-2</c:v>
              </c:pt>
              <c:pt idx="608">
                <c:v>3.7435284747112663E-2</c:v>
              </c:pt>
              <c:pt idx="609">
                <c:v>3.8630027877339712E-2</c:v>
              </c:pt>
              <c:pt idx="610">
                <c:v>9.2393468737554718E-2</c:v>
              </c:pt>
              <c:pt idx="611">
                <c:v>6.7303863002787789E-2</c:v>
              </c:pt>
              <c:pt idx="612">
                <c:v>7.8454798884906474E-2</c:v>
              </c:pt>
              <c:pt idx="613">
                <c:v>5.296694544006364E-2</c:v>
              </c:pt>
              <c:pt idx="614">
                <c:v>8.6419753086419693E-2</c:v>
              </c:pt>
              <c:pt idx="615">
                <c:v>0.13420947829549967</c:v>
              </c:pt>
              <c:pt idx="616">
                <c:v>8.8410991636798109E-2</c:v>
              </c:pt>
              <c:pt idx="617">
                <c:v>3.9426523297490856E-2</c:v>
              </c:pt>
              <c:pt idx="618">
                <c:v>5.017921146953408E-2</c:v>
              </c:pt>
              <c:pt idx="619">
                <c:v>5.0975706889685224E-2</c:v>
              </c:pt>
              <c:pt idx="620">
                <c:v>5.7745917960971838E-2</c:v>
              </c:pt>
              <c:pt idx="621">
                <c:v>0.10075667064914362</c:v>
              </c:pt>
              <c:pt idx="622">
                <c:v>0.17283950617283939</c:v>
              </c:pt>
              <c:pt idx="623">
                <c:v>0.16646754281162868</c:v>
              </c:pt>
              <c:pt idx="624">
                <c:v>0.13102349661489443</c:v>
              </c:pt>
              <c:pt idx="625">
                <c:v>0.17443249701314212</c:v>
              </c:pt>
              <c:pt idx="626">
                <c:v>0.17960971724412578</c:v>
              </c:pt>
              <c:pt idx="627">
                <c:v>0.26085225009956181</c:v>
              </c:pt>
              <c:pt idx="628">
                <c:v>0.32935085623257665</c:v>
              </c:pt>
              <c:pt idx="629">
                <c:v>0.34687375547590604</c:v>
              </c:pt>
              <c:pt idx="630">
                <c:v>0.34488251692552763</c:v>
              </c:pt>
              <c:pt idx="631">
                <c:v>0.33174034249303053</c:v>
              </c:pt>
              <c:pt idx="632">
                <c:v>0.28872958980485874</c:v>
              </c:pt>
              <c:pt idx="633">
                <c:v>0.23815213062524876</c:v>
              </c:pt>
              <c:pt idx="634">
                <c:v>0.22620469932297893</c:v>
              </c:pt>
              <c:pt idx="635">
                <c:v>0.21704500199123844</c:v>
              </c:pt>
              <c:pt idx="636">
                <c:v>0.17761847869374736</c:v>
              </c:pt>
              <c:pt idx="637">
                <c:v>0.15452011150935885</c:v>
              </c:pt>
              <c:pt idx="638">
                <c:v>0.16527279968140185</c:v>
              </c:pt>
              <c:pt idx="639">
                <c:v>0.18319394663480693</c:v>
              </c:pt>
              <c:pt idx="640">
                <c:v>0.19872560732775768</c:v>
              </c:pt>
              <c:pt idx="641">
                <c:v>0.27996814018319394</c:v>
              </c:pt>
              <c:pt idx="642">
                <c:v>0.26005575467941067</c:v>
              </c:pt>
              <c:pt idx="643">
                <c:v>0.33492632417363599</c:v>
              </c:pt>
              <c:pt idx="644">
                <c:v>0.42373556352050978</c:v>
              </c:pt>
              <c:pt idx="645">
                <c:v>0.39147749900438078</c:v>
              </c:pt>
              <c:pt idx="646">
                <c:v>0.38271604938271597</c:v>
              </c:pt>
              <c:pt idx="647">
                <c:v>0.39984070091596968</c:v>
              </c:pt>
              <c:pt idx="648">
                <c:v>0.29988052568697721</c:v>
              </c:pt>
              <c:pt idx="649">
                <c:v>0.25049780963759449</c:v>
              </c:pt>
              <c:pt idx="650">
                <c:v>0.23695738749502171</c:v>
              </c:pt>
              <c:pt idx="651">
                <c:v>0.21107128634010341</c:v>
              </c:pt>
              <c:pt idx="652">
                <c:v>0.20788530465949817</c:v>
              </c:pt>
              <c:pt idx="653">
                <c:v>0.27319792911190754</c:v>
              </c:pt>
              <c:pt idx="654">
                <c:v>0.23695738749502171</c:v>
              </c:pt>
              <c:pt idx="655">
                <c:v>0.27041019514137776</c:v>
              </c:pt>
              <c:pt idx="656">
                <c:v>0.21943448825169232</c:v>
              </c:pt>
              <c:pt idx="657">
                <c:v>0.17881322182397441</c:v>
              </c:pt>
              <c:pt idx="658">
                <c:v>0.14774990043807246</c:v>
              </c:pt>
              <c:pt idx="659">
                <c:v>0.13341298287534853</c:v>
              </c:pt>
              <c:pt idx="660">
                <c:v>0.15372361608920726</c:v>
              </c:pt>
              <c:pt idx="661">
                <c:v>0.13699721226602946</c:v>
              </c:pt>
              <c:pt idx="662">
                <c:v>0.11270410195141367</c:v>
              </c:pt>
              <c:pt idx="663">
                <c:v>7.7658303464755107E-2</c:v>
              </c:pt>
              <c:pt idx="664">
                <c:v>0.11668657905217028</c:v>
              </c:pt>
              <c:pt idx="665">
                <c:v>0.11589008363201914</c:v>
              </c:pt>
              <c:pt idx="666">
                <c:v>0.12066905615292711</c:v>
              </c:pt>
              <c:pt idx="667">
                <c:v>7.2879330943846909E-2</c:v>
              </c:pt>
              <c:pt idx="668">
                <c:v>7.9251294305057618E-2</c:v>
              </c:pt>
              <c:pt idx="669">
                <c:v>2.3098367184388513E-2</c:v>
              </c:pt>
              <c:pt idx="670">
                <c:v>2.9470330545599221E-2</c:v>
              </c:pt>
              <c:pt idx="671">
                <c:v>2.7877339705296711E-2</c:v>
              </c:pt>
              <c:pt idx="672">
                <c:v>-3.1859816806053431E-2</c:v>
              </c:pt>
              <c:pt idx="673">
                <c:v>-7.9649542015133523E-2</c:v>
              </c:pt>
              <c:pt idx="674">
                <c:v>-7.009159697331746E-2</c:v>
              </c:pt>
              <c:pt idx="675">
                <c:v>-4.739147749900452E-2</c:v>
              </c:pt>
              <c:pt idx="676">
                <c:v>-7.9649542015133301E-3</c:v>
              </c:pt>
              <c:pt idx="677">
                <c:v>-3.1859816806053542E-3</c:v>
              </c:pt>
              <c:pt idx="678">
                <c:v>-7.566706491437758E-3</c:v>
              </c:pt>
              <c:pt idx="679">
                <c:v>-2.5487853444842723E-2</c:v>
              </c:pt>
              <c:pt idx="680">
                <c:v>2.4293110314615562E-2</c:v>
              </c:pt>
              <c:pt idx="681">
                <c:v>3.9426523297490856E-2</c:v>
              </c:pt>
              <c:pt idx="682">
                <c:v>1.5531660692950977E-2</c:v>
              </c:pt>
              <c:pt idx="683">
                <c:v>4.3010752688172005E-2</c:v>
              </c:pt>
              <c:pt idx="684">
                <c:v>1.8319394663480537E-2</c:v>
              </c:pt>
              <c:pt idx="685">
                <c:v>1.1947431302268274E-3</c:v>
              </c:pt>
              <c:pt idx="686">
                <c:v>2.2700119474313052E-2</c:v>
              </c:pt>
              <c:pt idx="687">
                <c:v>6.2524890481879813E-2</c:v>
              </c:pt>
              <c:pt idx="688">
                <c:v>0.12345679012345689</c:v>
              </c:pt>
              <c:pt idx="689">
                <c:v>0.15213062524890475</c:v>
              </c:pt>
              <c:pt idx="690">
                <c:v>0.18677817602548785</c:v>
              </c:pt>
              <c:pt idx="691">
                <c:v>0.27041019514137776</c:v>
              </c:pt>
              <c:pt idx="692">
                <c:v>0.21027479091995227</c:v>
              </c:pt>
              <c:pt idx="693">
                <c:v>0.23337315810434078</c:v>
              </c:pt>
              <c:pt idx="694">
                <c:v>0.31939466348068501</c:v>
              </c:pt>
              <c:pt idx="695">
                <c:v>0.15491835921943431</c:v>
              </c:pt>
              <c:pt idx="696">
                <c:v>0.14297092791716448</c:v>
              </c:pt>
              <c:pt idx="697">
                <c:v>7.4074074074073959E-2</c:v>
              </c:pt>
              <c:pt idx="698">
                <c:v>3.1859816806052432E-3</c:v>
              </c:pt>
              <c:pt idx="699">
                <c:v>-3.6638789326961407E-2</c:v>
              </c:pt>
              <c:pt idx="700">
                <c:v>-2.4293110314615673E-2</c:v>
              </c:pt>
              <c:pt idx="701">
                <c:v>5.177220230983659E-2</c:v>
              </c:pt>
              <c:pt idx="702">
                <c:v>2.3894862604540101E-2</c:v>
              </c:pt>
              <c:pt idx="703">
                <c:v>8.0047789725209206E-2</c:v>
              </c:pt>
              <c:pt idx="704">
                <c:v>-8.3632019115890133E-3</c:v>
              </c:pt>
              <c:pt idx="705">
                <c:v>-0.17283950617283961</c:v>
              </c:pt>
              <c:pt idx="706">
                <c:v>-0.16367980884109912</c:v>
              </c:pt>
              <c:pt idx="707">
                <c:v>-0.18359219434488261</c:v>
              </c:pt>
              <c:pt idx="708">
                <c:v>-0.17204301075268813</c:v>
              </c:pt>
              <c:pt idx="709">
                <c:v>-0.1708482676224613</c:v>
              </c:pt>
              <c:pt idx="710">
                <c:v>-0.19992035045798495</c:v>
              </c:pt>
              <c:pt idx="711">
                <c:v>-0.21664675428116287</c:v>
              </c:pt>
              <c:pt idx="712">
                <c:v>-0.23655913978494625</c:v>
              </c:pt>
              <c:pt idx="713">
                <c:v>-0.26443647949024296</c:v>
              </c:pt>
              <c:pt idx="714">
                <c:v>-0.29589804858622071</c:v>
              </c:pt>
              <c:pt idx="715">
                <c:v>-0.32735961768219835</c:v>
              </c:pt>
              <c:pt idx="716">
                <c:v>-0.35921943448825178</c:v>
              </c:pt>
              <c:pt idx="717">
                <c:v>-0.37037037037037046</c:v>
              </c:pt>
              <c:pt idx="718">
                <c:v>-0.35921943448825178</c:v>
              </c:pt>
              <c:pt idx="719">
                <c:v>-0.37236160892074865</c:v>
              </c:pt>
              <c:pt idx="720">
                <c:v>-0.2939068100358424</c:v>
              </c:pt>
              <c:pt idx="721">
                <c:v>-0.31023496614894464</c:v>
              </c:pt>
              <c:pt idx="722">
                <c:v>-0.36160892074870576</c:v>
              </c:pt>
              <c:pt idx="723">
                <c:v>-0.3393070489844684</c:v>
              </c:pt>
              <c:pt idx="724">
                <c:v>-0.35682994822779768</c:v>
              </c:pt>
              <c:pt idx="725">
                <c:v>-0.24930306650736767</c:v>
              </c:pt>
              <c:pt idx="726">
                <c:v>-0.2592592592592593</c:v>
              </c:pt>
              <c:pt idx="727">
                <c:v>-0.26921545201115094</c:v>
              </c:pt>
              <c:pt idx="728">
                <c:v>-0.23695738749502193</c:v>
              </c:pt>
              <c:pt idx="729">
                <c:v>-0.22062923138191959</c:v>
              </c:pt>
              <c:pt idx="730">
                <c:v>-0.23178016726403827</c:v>
              </c:pt>
              <c:pt idx="731">
                <c:v>-0.27598566308243733</c:v>
              </c:pt>
              <c:pt idx="732">
                <c:v>-0.28116288331342099</c:v>
              </c:pt>
              <c:pt idx="733">
                <c:v>-0.29948227797690175</c:v>
              </c:pt>
              <c:pt idx="734">
                <c:v>-0.31740342493030671</c:v>
              </c:pt>
              <c:pt idx="735">
                <c:v>-0.33970529669454408</c:v>
              </c:pt>
              <c:pt idx="736">
                <c:v>-0.3066507367582636</c:v>
              </c:pt>
              <c:pt idx="737">
                <c:v>-0.34090003982477102</c:v>
              </c:pt>
              <c:pt idx="738">
                <c:v>-0.321784149741139</c:v>
              </c:pt>
              <c:pt idx="739">
                <c:v>-0.30545599362803666</c:v>
              </c:pt>
              <c:pt idx="740">
                <c:v>-0.32337714058144162</c:v>
              </c:pt>
              <c:pt idx="741">
                <c:v>-0.32974910394265233</c:v>
              </c:pt>
              <c:pt idx="742">
                <c:v>-0.3393070489844684</c:v>
              </c:pt>
              <c:pt idx="743">
                <c:v>-0.35682994822779768</c:v>
              </c:pt>
              <c:pt idx="744">
                <c:v>-0.37275985663082445</c:v>
              </c:pt>
              <c:pt idx="745">
                <c:v>-0.31581043409000398</c:v>
              </c:pt>
              <c:pt idx="746">
                <c:v>-0.29788928713659901</c:v>
              </c:pt>
              <c:pt idx="747">
                <c:v>-0.26841895659099968</c:v>
              </c:pt>
              <c:pt idx="748">
                <c:v>-0.25846276383910793</c:v>
              </c:pt>
              <c:pt idx="749">
                <c:v>-0.26682596575069695</c:v>
              </c:pt>
              <c:pt idx="750">
                <c:v>-0.29350856232576661</c:v>
              </c:pt>
              <c:pt idx="751">
                <c:v>-0.28912783751493432</c:v>
              </c:pt>
              <c:pt idx="752">
                <c:v>-0.2656312226204699</c:v>
              </c:pt>
              <c:pt idx="753">
                <c:v>-0.25448028673835121</c:v>
              </c:pt>
              <c:pt idx="754">
                <c:v>-0.24930306650736767</c:v>
              </c:pt>
              <c:pt idx="755">
                <c:v>-0.29749103942652333</c:v>
              </c:pt>
              <c:pt idx="756">
                <c:v>-0.29510155316606934</c:v>
              </c:pt>
              <c:pt idx="757">
                <c:v>-0.32656312226204698</c:v>
              </c:pt>
              <c:pt idx="758">
                <c:v>-0.31023496614894464</c:v>
              </c:pt>
              <c:pt idx="759">
                <c:v>-0.31819992035045808</c:v>
              </c:pt>
              <c:pt idx="760">
                <c:v>-0.300278773397053</c:v>
              </c:pt>
              <c:pt idx="761">
                <c:v>-0.30227001194743131</c:v>
              </c:pt>
              <c:pt idx="762">
                <c:v>-0.28673835125448033</c:v>
              </c:pt>
              <c:pt idx="763">
                <c:v>-0.27837514934289131</c:v>
              </c:pt>
              <c:pt idx="764">
                <c:v>-0.34169653524492238</c:v>
              </c:pt>
              <c:pt idx="765">
                <c:v>-0.34767025089605741</c:v>
              </c:pt>
              <c:pt idx="766">
                <c:v>-0.35722819593787336</c:v>
              </c:pt>
              <c:pt idx="767">
                <c:v>-0.19155714854639594</c:v>
              </c:pt>
              <c:pt idx="768">
                <c:v>-0.20708880923934692</c:v>
              </c:pt>
              <c:pt idx="769">
                <c:v>-0.23058542413381133</c:v>
              </c:pt>
              <c:pt idx="770">
                <c:v>-0.18956590999601752</c:v>
              </c:pt>
              <c:pt idx="771">
                <c:v>-0.1469534050179212</c:v>
              </c:pt>
              <c:pt idx="772">
                <c:v>-0.12584627638391088</c:v>
              </c:pt>
              <c:pt idx="773">
                <c:v>-0.12106730386300291</c:v>
              </c:pt>
              <c:pt idx="774">
                <c:v>-0.12903225806451624</c:v>
              </c:pt>
              <c:pt idx="775">
                <c:v>-8.3632019115890022E-2</c:v>
              </c:pt>
              <c:pt idx="776">
                <c:v>-0.10314615690959794</c:v>
              </c:pt>
              <c:pt idx="777">
                <c:v>-5.1772202309836812E-2</c:v>
              </c:pt>
              <c:pt idx="778">
                <c:v>-6.6507367582636534E-2</c:v>
              </c:pt>
              <c:pt idx="779">
                <c:v>-3.7833532457188457E-2</c:v>
              </c:pt>
              <c:pt idx="780">
                <c:v>-6.3719633612107085E-3</c:v>
              </c:pt>
              <c:pt idx="781">
                <c:v>4.5798486658701565E-2</c:v>
              </c:pt>
              <c:pt idx="782">
                <c:v>9.5579450418159961E-2</c:v>
              </c:pt>
              <c:pt idx="783">
                <c:v>6.3719633612106641E-2</c:v>
              </c:pt>
              <c:pt idx="784">
                <c:v>0.1318199920350458</c:v>
              </c:pt>
              <c:pt idx="785">
                <c:v>5.8144165671047299E-2</c:v>
              </c:pt>
              <c:pt idx="786">
                <c:v>3.5842293906809264E-3</c:v>
              </c:pt>
              <c:pt idx="787">
                <c:v>3.1461569095977637E-2</c:v>
              </c:pt>
              <c:pt idx="788">
                <c:v>-7.1684587813620748E-3</c:v>
              </c:pt>
              <c:pt idx="789">
                <c:v>2.4293110314615562E-2</c:v>
              </c:pt>
              <c:pt idx="790">
                <c:v>3.026682596575081E-2</c:v>
              </c:pt>
              <c:pt idx="791">
                <c:v>9.7570688968538377E-2</c:v>
              </c:pt>
              <c:pt idx="792">
                <c:v>2.9868578255674905E-2</c:v>
              </c:pt>
              <c:pt idx="793">
                <c:v>9.796893667861406E-2</c:v>
              </c:pt>
              <c:pt idx="794">
                <c:v>0.12345679012345689</c:v>
              </c:pt>
              <c:pt idx="795">
                <c:v>0.16208681800079661</c:v>
              </c:pt>
              <c:pt idx="796">
                <c:v>0.15730784547988841</c:v>
              </c:pt>
              <c:pt idx="797">
                <c:v>0.2461170848267622</c:v>
              </c:pt>
              <c:pt idx="798">
                <c:v>0.21266427718040615</c:v>
              </c:pt>
              <c:pt idx="799">
                <c:v>0.17841497411389873</c:v>
              </c:pt>
              <c:pt idx="800">
                <c:v>0.14735165272799677</c:v>
              </c:pt>
              <c:pt idx="801">
                <c:v>0.11031461569095957</c:v>
              </c:pt>
              <c:pt idx="802">
                <c:v>0.15850258861011546</c:v>
              </c:pt>
              <c:pt idx="803">
                <c:v>9.1596973317403352E-2</c:v>
              </c:pt>
              <c:pt idx="804">
                <c:v>7.7260055754679424E-2</c:v>
              </c:pt>
              <c:pt idx="805">
                <c:v>0.11947431302270006</c:v>
              </c:pt>
              <c:pt idx="806">
                <c:v>9.7570688968538377E-2</c:v>
              </c:pt>
              <c:pt idx="807">
                <c:v>4.6594982078852931E-2</c:v>
              </c:pt>
              <c:pt idx="808">
                <c:v>6.9295101553165983E-2</c:v>
              </c:pt>
              <c:pt idx="809">
                <c:v>3.584229390680993E-2</c:v>
              </c:pt>
              <c:pt idx="810">
                <c:v>-1.3142174432496989E-2</c:v>
              </c:pt>
              <c:pt idx="811">
                <c:v>-3.0266825965750699E-2</c:v>
              </c:pt>
              <c:pt idx="812">
                <c:v>-3.7037037037036979E-2</c:v>
              </c:pt>
              <c:pt idx="813">
                <c:v>-7.6463560334528169E-2</c:v>
              </c:pt>
              <c:pt idx="814">
                <c:v>-5.7745917960971727E-2</c:v>
              </c:pt>
              <c:pt idx="815">
                <c:v>-6.6507367582636534E-2</c:v>
              </c:pt>
              <c:pt idx="816">
                <c:v>-7.2481083233771337E-2</c:v>
              </c:pt>
              <c:pt idx="817">
                <c:v>-9.6774193548387233E-2</c:v>
              </c:pt>
              <c:pt idx="818">
                <c:v>-7.2481083233771337E-2</c:v>
              </c:pt>
              <c:pt idx="819">
                <c:v>-0.14058144165671049</c:v>
              </c:pt>
              <c:pt idx="820">
                <c:v>-0.12863401035444044</c:v>
              </c:pt>
              <c:pt idx="821">
                <c:v>-0.18956590999601752</c:v>
              </c:pt>
              <c:pt idx="822">
                <c:v>-0.15372361608920748</c:v>
              </c:pt>
              <c:pt idx="823">
                <c:v>-0.15252887295898043</c:v>
              </c:pt>
              <c:pt idx="824">
                <c:v>-0.10354440461967351</c:v>
              </c:pt>
              <c:pt idx="825">
                <c:v>-0.12903225806451624</c:v>
              </c:pt>
              <c:pt idx="826">
                <c:v>-0.15690959776981284</c:v>
              </c:pt>
              <c:pt idx="827">
                <c:v>-0.18717642373556354</c:v>
              </c:pt>
              <c:pt idx="828">
                <c:v>-0.201115093588212</c:v>
              </c:pt>
              <c:pt idx="829">
                <c:v>-0.24054161688570297</c:v>
              </c:pt>
              <c:pt idx="830">
                <c:v>-0.15332536837913191</c:v>
              </c:pt>
              <c:pt idx="831">
                <c:v>-0.18916766228594184</c:v>
              </c:pt>
              <c:pt idx="832">
                <c:v>-0.2162485065710873</c:v>
              </c:pt>
              <c:pt idx="833">
                <c:v>-0.21664675428116287</c:v>
              </c:pt>
              <c:pt idx="834">
                <c:v>-0.22660294703305461</c:v>
              </c:pt>
              <c:pt idx="835">
                <c:v>-0.19952210274790927</c:v>
              </c:pt>
              <c:pt idx="836">
                <c:v>-0.15890083632019114</c:v>
              </c:pt>
              <c:pt idx="837">
                <c:v>-0.15292712066905623</c:v>
              </c:pt>
              <c:pt idx="838">
                <c:v>-0.14655515730784563</c:v>
              </c:pt>
              <c:pt idx="839">
                <c:v>-0.12823576264436476</c:v>
              </c:pt>
              <c:pt idx="840">
                <c:v>-0.1445639187574671</c:v>
              </c:pt>
              <c:pt idx="841">
                <c:v>-0.11628833134209493</c:v>
              </c:pt>
              <c:pt idx="842">
                <c:v>-0.12504978096375952</c:v>
              </c:pt>
              <c:pt idx="843">
                <c:v>-0.15452011150935874</c:v>
              </c:pt>
              <c:pt idx="844">
                <c:v>-0.10991636798088422</c:v>
              </c:pt>
              <c:pt idx="845">
                <c:v>-0.12465153325368383</c:v>
              </c:pt>
              <c:pt idx="846">
                <c:v>-0.13301473516527285</c:v>
              </c:pt>
              <c:pt idx="847">
                <c:v>-0.18239745121465556</c:v>
              </c:pt>
              <c:pt idx="848">
                <c:v>-0.19474313022700129</c:v>
              </c:pt>
              <c:pt idx="849">
                <c:v>-0.22102747909199527</c:v>
              </c:pt>
              <c:pt idx="850">
                <c:v>-0.24173636001593002</c:v>
              </c:pt>
              <c:pt idx="851">
                <c:v>-0.23138191955396259</c:v>
              </c:pt>
              <c:pt idx="852">
                <c:v>-0.14894464356829951</c:v>
              </c:pt>
              <c:pt idx="853">
                <c:v>-0.15292712066905623</c:v>
              </c:pt>
              <c:pt idx="854">
                <c:v>-0.12266029470330553</c:v>
              </c:pt>
              <c:pt idx="855">
                <c:v>-0.14575866188769415</c:v>
              </c:pt>
              <c:pt idx="856">
                <c:v>-0.10234966148944646</c:v>
              </c:pt>
              <c:pt idx="857">
                <c:v>-9.3986459577857451E-2</c:v>
              </c:pt>
              <c:pt idx="858">
                <c:v>-0.13580246913580252</c:v>
              </c:pt>
              <c:pt idx="859">
                <c:v>-0.11111111111111105</c:v>
              </c:pt>
              <c:pt idx="860">
                <c:v>-9.5977698128235756E-2</c:v>
              </c:pt>
              <c:pt idx="861">
                <c:v>-6.1330147351652653E-2</c:v>
              </c:pt>
              <c:pt idx="862">
                <c:v>-8.20390282755874E-2</c:v>
              </c:pt>
              <c:pt idx="863">
                <c:v>-5.4958183990442055E-2</c:v>
              </c:pt>
              <c:pt idx="864">
                <c:v>-7.4472321784149864E-2</c:v>
              </c:pt>
              <c:pt idx="865">
                <c:v>-9.0402230187176524E-2</c:v>
              </c:pt>
              <c:pt idx="866">
                <c:v>-6.4914376742333801E-2</c:v>
              </c:pt>
              <c:pt idx="867">
                <c:v>-3.0665073675826382E-2</c:v>
              </c:pt>
              <c:pt idx="868">
                <c:v>4.0621266427717906E-2</c:v>
              </c:pt>
              <c:pt idx="869">
                <c:v>1.592990840302666E-2</c:v>
              </c:pt>
              <c:pt idx="870">
                <c:v>5.017921146953408E-2</c:v>
              </c:pt>
              <c:pt idx="871">
                <c:v>2.9470330545599221E-2</c:v>
              </c:pt>
              <c:pt idx="872">
                <c:v>0.1557148546395859</c:v>
              </c:pt>
              <c:pt idx="873">
                <c:v>0.1640780565511748</c:v>
              </c:pt>
              <c:pt idx="874">
                <c:v>0.1533253683791318</c:v>
              </c:pt>
              <c:pt idx="875">
                <c:v>0.14934289127837519</c:v>
              </c:pt>
              <c:pt idx="876">
                <c:v>0.18279569892473124</c:v>
              </c:pt>
              <c:pt idx="877">
                <c:v>0.13659896455595377</c:v>
              </c:pt>
              <c:pt idx="878">
                <c:v>9.3588211867781768E-2</c:v>
              </c:pt>
              <c:pt idx="879">
                <c:v>8.8410991636798109E-2</c:v>
              </c:pt>
              <c:pt idx="880">
                <c:v>5.9338908801274348E-2</c:v>
              </c:pt>
              <c:pt idx="881">
                <c:v>6.5312624452409374E-2</c:v>
              </c:pt>
              <c:pt idx="882">
                <c:v>4.8187972919155664E-2</c:v>
              </c:pt>
              <c:pt idx="883">
                <c:v>-5.177220230983659E-3</c:v>
              </c:pt>
              <c:pt idx="884">
                <c:v>-5.7347670250896154E-2</c:v>
              </c:pt>
              <c:pt idx="885">
                <c:v>-6.5312624452409485E-2</c:v>
              </c:pt>
              <c:pt idx="886">
                <c:v>-0.10075667064914384</c:v>
              </c:pt>
              <c:pt idx="887">
                <c:v>-7.925129430505784E-2</c:v>
              </c:pt>
              <c:pt idx="888">
                <c:v>-7.9649542015133523E-2</c:v>
              </c:pt>
              <c:pt idx="889">
                <c:v>-6.7303863002787789E-2</c:v>
              </c:pt>
              <c:pt idx="890">
                <c:v>4.3807248108322927E-3</c:v>
              </c:pt>
              <c:pt idx="891">
                <c:v>1.9514137793707587E-2</c:v>
              </c:pt>
              <c:pt idx="892">
                <c:v>-8.0446037435284778E-2</c:v>
              </c:pt>
              <c:pt idx="893">
                <c:v>-6.5710872162485057E-2</c:v>
              </c:pt>
              <c:pt idx="894">
                <c:v>0.13301473516527285</c:v>
              </c:pt>
              <c:pt idx="895">
                <c:v>7.8056551174830568E-2</c:v>
              </c:pt>
              <c:pt idx="896">
                <c:v>6.0533651931501176E-2</c:v>
              </c:pt>
              <c:pt idx="897">
                <c:v>0.10752688172043001</c:v>
              </c:pt>
              <c:pt idx="898">
                <c:v>6.3321385902030958E-2</c:v>
              </c:pt>
              <c:pt idx="899">
                <c:v>9.3986459577857229E-2</c:v>
              </c:pt>
              <c:pt idx="900">
                <c:v>7.2481083233771448E-2</c:v>
              </c:pt>
              <c:pt idx="901">
                <c:v>6.2923138191955275E-2</c:v>
              </c:pt>
              <c:pt idx="902">
                <c:v>0.15770609318996409</c:v>
              </c:pt>
              <c:pt idx="903">
                <c:v>0.1879729191557149</c:v>
              </c:pt>
              <c:pt idx="904">
                <c:v>0.10911987256073274</c:v>
              </c:pt>
              <c:pt idx="905">
                <c:v>0.12425328554360804</c:v>
              </c:pt>
              <c:pt idx="906">
                <c:v>0.18399044205495807</c:v>
              </c:pt>
              <c:pt idx="907">
                <c:v>0.19394663480684993</c:v>
              </c:pt>
              <c:pt idx="908">
                <c:v>0.27160493827160481</c:v>
              </c:pt>
              <c:pt idx="909">
                <c:v>0.32974910394265233</c:v>
              </c:pt>
              <c:pt idx="910">
                <c:v>0.2461170848267622</c:v>
              </c:pt>
              <c:pt idx="911">
                <c:v>0.34169653524492238</c:v>
              </c:pt>
              <c:pt idx="912">
                <c:v>0.36638789326961363</c:v>
              </c:pt>
              <c:pt idx="913">
                <c:v>0.27598566308243733</c:v>
              </c:pt>
              <c:pt idx="914">
                <c:v>0.33930704898446828</c:v>
              </c:pt>
              <c:pt idx="915">
                <c:v>0.27956989247311825</c:v>
              </c:pt>
              <c:pt idx="916">
                <c:v>0.2114695340501791</c:v>
              </c:pt>
              <c:pt idx="917">
                <c:v>0.21186778176025478</c:v>
              </c:pt>
              <c:pt idx="918">
                <c:v>0.22620469932297893</c:v>
              </c:pt>
              <c:pt idx="919">
                <c:v>0.22500995619275188</c:v>
              </c:pt>
              <c:pt idx="920">
                <c:v>0.26722421346077252</c:v>
              </c:pt>
              <c:pt idx="921">
                <c:v>0.25965750696933476</c:v>
              </c:pt>
              <c:pt idx="922">
                <c:v>0.34528076463560331</c:v>
              </c:pt>
              <c:pt idx="923">
                <c:v>0.37594583831142958</c:v>
              </c:pt>
              <c:pt idx="924">
                <c:v>0.30625248904818791</c:v>
              </c:pt>
              <c:pt idx="925">
                <c:v>0.27996814018319394</c:v>
              </c:pt>
              <c:pt idx="926">
                <c:v>0.3174034249303066</c:v>
              </c:pt>
              <c:pt idx="927">
                <c:v>0.34368777379530058</c:v>
              </c:pt>
              <c:pt idx="928">
                <c:v>0.42731979291119071</c:v>
              </c:pt>
              <c:pt idx="929">
                <c:v>0.49263241736360008</c:v>
              </c:pt>
              <c:pt idx="930">
                <c:v>0.45599362803663879</c:v>
              </c:pt>
              <c:pt idx="931">
                <c:v>0.57148546395858224</c:v>
              </c:pt>
              <c:pt idx="932">
                <c:v>0.47949024293110298</c:v>
              </c:pt>
              <c:pt idx="933">
                <c:v>0.399442453205894</c:v>
              </c:pt>
              <c:pt idx="934">
                <c:v>0.56750298685782541</c:v>
              </c:pt>
              <c:pt idx="935">
                <c:v>0.4468339307048983</c:v>
              </c:pt>
              <c:pt idx="936">
                <c:v>0.45758661887694152</c:v>
              </c:pt>
              <c:pt idx="937">
                <c:v>0.33572281959378736</c:v>
              </c:pt>
              <c:pt idx="938">
                <c:v>0.4623655913978495</c:v>
              </c:pt>
              <c:pt idx="939">
                <c:v>0.37355635205097548</c:v>
              </c:pt>
              <c:pt idx="940">
                <c:v>0.45400238948626037</c:v>
              </c:pt>
              <c:pt idx="941">
                <c:v>0.47391477499004386</c:v>
              </c:pt>
              <c:pt idx="942">
                <c:v>0.58861011549183573</c:v>
              </c:pt>
              <c:pt idx="943">
                <c:v>0.56670649143767426</c:v>
              </c:pt>
              <c:pt idx="944">
                <c:v>0.58024691358024683</c:v>
              </c:pt>
              <c:pt idx="945">
                <c:v>0.62604540023894861</c:v>
              </c:pt>
              <c:pt idx="946">
                <c:v>0.69573874950219028</c:v>
              </c:pt>
              <c:pt idx="947">
                <c:v>0.57228195937873338</c:v>
              </c:pt>
              <c:pt idx="948">
                <c:v>0.49581839904420533</c:v>
              </c:pt>
              <c:pt idx="949">
                <c:v>0.57706093189964158</c:v>
              </c:pt>
              <c:pt idx="950">
                <c:v>0.57108721624850634</c:v>
              </c:pt>
              <c:pt idx="951">
                <c:v>0.60374352847471124</c:v>
              </c:pt>
              <c:pt idx="952">
                <c:v>0.47232178414974113</c:v>
              </c:pt>
              <c:pt idx="953">
                <c:v>0.38231780167264029</c:v>
              </c:pt>
              <c:pt idx="954">
                <c:v>0.40780565511748312</c:v>
              </c:pt>
              <c:pt idx="955">
                <c:v>0.21346077260055751</c:v>
              </c:pt>
              <c:pt idx="956">
                <c:v>0.21226602947033046</c:v>
              </c:pt>
              <c:pt idx="957">
                <c:v>0.33492632417363599</c:v>
              </c:pt>
              <c:pt idx="958">
                <c:v>0.29549980087614491</c:v>
              </c:pt>
              <c:pt idx="959">
                <c:v>0.33811230585424124</c:v>
              </c:pt>
              <c:pt idx="960">
                <c:v>0.35722819593787336</c:v>
              </c:pt>
              <c:pt idx="961">
                <c:v>0.31780167264038228</c:v>
              </c:pt>
              <c:pt idx="962">
                <c:v>0.37156511350059729</c:v>
              </c:pt>
              <c:pt idx="963">
                <c:v>0.40143369175627241</c:v>
              </c:pt>
              <c:pt idx="964">
                <c:v>0.41975308641975295</c:v>
              </c:pt>
              <c:pt idx="965">
                <c:v>0.4448426921545201</c:v>
              </c:pt>
              <c:pt idx="966">
                <c:v>0.48347272003185982</c:v>
              </c:pt>
              <c:pt idx="967">
                <c:v>0.5957785742731978</c:v>
              </c:pt>
              <c:pt idx="968">
                <c:v>0.70450019912385509</c:v>
              </c:pt>
              <c:pt idx="969">
                <c:v>0.65352449223416964</c:v>
              </c:pt>
              <c:pt idx="970">
                <c:v>0.68618080446037433</c:v>
              </c:pt>
              <c:pt idx="971">
                <c:v>0.59060135404221437</c:v>
              </c:pt>
              <c:pt idx="972">
                <c:v>0.66228594185583445</c:v>
              </c:pt>
              <c:pt idx="973">
                <c:v>0.55555555555555558</c:v>
              </c:pt>
              <c:pt idx="974">
                <c:v>0.56670649143767426</c:v>
              </c:pt>
              <c:pt idx="975">
                <c:v>0.5268817204301075</c:v>
              </c:pt>
              <c:pt idx="976">
                <c:v>0.64157706093189959</c:v>
              </c:pt>
              <c:pt idx="977">
                <c:v>0.73237753882915158</c:v>
              </c:pt>
              <c:pt idx="978">
                <c:v>0.77220230983671834</c:v>
              </c:pt>
              <c:pt idx="979">
                <c:v>0.71326164874551945</c:v>
              </c:pt>
              <c:pt idx="980">
                <c:v>0.75189167662285938</c:v>
              </c:pt>
              <c:pt idx="981">
                <c:v>0.78853046594982046</c:v>
              </c:pt>
              <c:pt idx="982">
                <c:v>0.77339705296694539</c:v>
              </c:pt>
              <c:pt idx="983">
                <c:v>0.62644364794902407</c:v>
              </c:pt>
              <c:pt idx="984">
                <c:v>0.63719633612106708</c:v>
              </c:pt>
              <c:pt idx="985">
                <c:v>0.63440860215053752</c:v>
              </c:pt>
              <c:pt idx="986">
                <c:v>0.6001592990840301</c:v>
              </c:pt>
              <c:pt idx="987">
                <c:v>0.61369972122660266</c:v>
              </c:pt>
              <c:pt idx="988">
                <c:v>0.69135802469135799</c:v>
              </c:pt>
              <c:pt idx="989">
                <c:v>0.58303464755077661</c:v>
              </c:pt>
              <c:pt idx="990">
                <c:v>0.5850258861011548</c:v>
              </c:pt>
              <c:pt idx="991">
                <c:v>0.55874153723616082</c:v>
              </c:pt>
              <c:pt idx="992">
                <c:v>0.52927120669056138</c:v>
              </c:pt>
              <c:pt idx="993">
                <c:v>0.5376344086021505</c:v>
              </c:pt>
              <c:pt idx="994">
                <c:v>0.57307845479888497</c:v>
              </c:pt>
              <c:pt idx="995">
                <c:v>0.61887694145758676</c:v>
              </c:pt>
              <c:pt idx="996">
                <c:v>0.64038231780167254</c:v>
              </c:pt>
              <c:pt idx="997">
                <c:v>0.57347670250896043</c:v>
              </c:pt>
              <c:pt idx="998">
                <c:v>0.61489446435682971</c:v>
              </c:pt>
              <c:pt idx="999">
                <c:v>0.6479490242931103</c:v>
              </c:pt>
              <c:pt idx="1000">
                <c:v>0.52807646356033455</c:v>
              </c:pt>
              <c:pt idx="1001">
                <c:v>0.45559538032656288</c:v>
              </c:pt>
              <c:pt idx="1002">
                <c:v>0.37992831541218619</c:v>
              </c:pt>
              <c:pt idx="1003">
                <c:v>0.51971326164874543</c:v>
              </c:pt>
              <c:pt idx="1004">
                <c:v>0.41656710473914771</c:v>
              </c:pt>
              <c:pt idx="1005">
                <c:v>0.40461967343687766</c:v>
              </c:pt>
              <c:pt idx="1006">
                <c:v>0.32417363600159299</c:v>
              </c:pt>
              <c:pt idx="1007">
                <c:v>0.32576662684189572</c:v>
              </c:pt>
              <c:pt idx="1008">
                <c:v>0.29311031461569081</c:v>
              </c:pt>
              <c:pt idx="1009">
                <c:v>0.29231381919553967</c:v>
              </c:pt>
              <c:pt idx="1010">
                <c:v>0.20111509358821178</c:v>
              </c:pt>
              <c:pt idx="1011">
                <c:v>0.19753086419753085</c:v>
              </c:pt>
              <c:pt idx="1012">
                <c:v>0.20350457984866566</c:v>
              </c:pt>
              <c:pt idx="1013">
                <c:v>0.16686579052170458</c:v>
              </c:pt>
              <c:pt idx="1014">
                <c:v>0.16965352449223414</c:v>
              </c:pt>
              <c:pt idx="1015">
                <c:v>0.26244524093986454</c:v>
              </c:pt>
              <c:pt idx="1016">
                <c:v>0.34846674631620878</c:v>
              </c:pt>
              <c:pt idx="1017">
                <c:v>0.32457188371166867</c:v>
              </c:pt>
              <c:pt idx="1018">
                <c:v>0.38550378335324575</c:v>
              </c:pt>
              <c:pt idx="1019">
                <c:v>0.44563918757467125</c:v>
              </c:pt>
              <c:pt idx="1020">
                <c:v>0.41377937076861793</c:v>
              </c:pt>
              <c:pt idx="1021">
                <c:v>0.37913181999203505</c:v>
              </c:pt>
              <c:pt idx="1022">
                <c:v>0.44205495818399032</c:v>
              </c:pt>
              <c:pt idx="1023">
                <c:v>0.43050577459179595</c:v>
              </c:pt>
              <c:pt idx="1024">
                <c:v>0.5113500597371563</c:v>
              </c:pt>
              <c:pt idx="1025">
                <c:v>0.45201115093588196</c:v>
              </c:pt>
              <c:pt idx="1026">
                <c:v>0.45240939864595764</c:v>
              </c:pt>
              <c:pt idx="1027">
                <c:v>0.39068100358422941</c:v>
              </c:pt>
              <c:pt idx="1028">
                <c:v>0.3389088012743926</c:v>
              </c:pt>
              <c:pt idx="1029">
                <c:v>0.32775786539227392</c:v>
              </c:pt>
              <c:pt idx="1030">
                <c:v>0.23974512146555149</c:v>
              </c:pt>
              <c:pt idx="1031">
                <c:v>0.3647949024293109</c:v>
              </c:pt>
              <c:pt idx="1032">
                <c:v>0.34129828753484648</c:v>
              </c:pt>
              <c:pt idx="1033">
                <c:v>0.29549980087614491</c:v>
              </c:pt>
              <c:pt idx="1034">
                <c:v>0.32775786539227392</c:v>
              </c:pt>
              <c:pt idx="1035">
                <c:v>0.35324571883711675</c:v>
              </c:pt>
              <c:pt idx="1036">
                <c:v>0.27598566308243733</c:v>
              </c:pt>
              <c:pt idx="1037">
                <c:v>0.40262843488649924</c:v>
              </c:pt>
              <c:pt idx="1038">
                <c:v>0.37275985663082434</c:v>
              </c:pt>
              <c:pt idx="1039">
                <c:v>0.47112704101951408</c:v>
              </c:pt>
              <c:pt idx="1040">
                <c:v>0.48227797690163277</c:v>
              </c:pt>
              <c:pt idx="1041">
                <c:v>0.47988849064117889</c:v>
              </c:pt>
              <c:pt idx="1042">
                <c:v>0.46435682994822769</c:v>
              </c:pt>
              <c:pt idx="1043">
                <c:v>0.50696933492632401</c:v>
              </c:pt>
              <c:pt idx="1044">
                <c:v>0.44763042612504966</c:v>
              </c:pt>
              <c:pt idx="1045">
                <c:v>0.40700915969733154</c:v>
              </c:pt>
              <c:pt idx="1046">
                <c:v>0.39665471923536444</c:v>
              </c:pt>
              <c:pt idx="1047">
                <c:v>0.39068100358422941</c:v>
              </c:pt>
              <c:pt idx="1048">
                <c:v>0.42612504978096366</c:v>
              </c:pt>
              <c:pt idx="1049">
                <c:v>0.49263241736360008</c:v>
              </c:pt>
              <c:pt idx="1050">
                <c:v>0.53365193150139389</c:v>
              </c:pt>
              <c:pt idx="1051">
                <c:v>0.58861011549183573</c:v>
              </c:pt>
              <c:pt idx="1052">
                <c:v>0.53205894066109116</c:v>
              </c:pt>
              <c:pt idx="1053">
                <c:v>0.47272003185981681</c:v>
              </c:pt>
              <c:pt idx="1054">
                <c:v>0.40860215053763427</c:v>
              </c:pt>
              <c:pt idx="1055">
                <c:v>0.35643170051772199</c:v>
              </c:pt>
              <c:pt idx="1056">
                <c:v>0.29868578255675038</c:v>
              </c:pt>
              <c:pt idx="1057">
                <c:v>0.48904818797291894</c:v>
              </c:pt>
              <c:pt idx="1058">
                <c:v>0.37634408602150526</c:v>
              </c:pt>
              <c:pt idx="1059">
                <c:v>0.36001592990840292</c:v>
              </c:pt>
              <c:pt idx="1060">
                <c:v>0.38908801274392668</c:v>
              </c:pt>
              <c:pt idx="1061">
                <c:v>0.35762644364794882</c:v>
              </c:pt>
              <c:pt idx="1062">
                <c:v>0.35882118677817587</c:v>
              </c:pt>
              <c:pt idx="1063">
                <c:v>0.33014735165272779</c:v>
              </c:pt>
              <c:pt idx="1064">
                <c:v>0.27996814018319394</c:v>
              </c:pt>
              <c:pt idx="1065">
                <c:v>0.32895260852250097</c:v>
              </c:pt>
              <c:pt idx="1066">
                <c:v>0.3197929111907607</c:v>
              </c:pt>
              <c:pt idx="1067">
                <c:v>0.3803265631222621</c:v>
              </c:pt>
              <c:pt idx="1068">
                <c:v>0.40302668259657515</c:v>
              </c:pt>
              <c:pt idx="1069">
                <c:v>0.41417761847869383</c:v>
              </c:pt>
              <c:pt idx="1070">
                <c:v>0.41059338908801268</c:v>
              </c:pt>
              <c:pt idx="1071">
                <c:v>0.41975308641975295</c:v>
              </c:pt>
              <c:pt idx="1072">
                <c:v>0.32417363600159299</c:v>
              </c:pt>
              <c:pt idx="1073">
                <c:v>0.29510155316606923</c:v>
              </c:pt>
              <c:pt idx="1074">
                <c:v>0.22540820390282756</c:v>
              </c:pt>
              <c:pt idx="1075">
                <c:v>0.23217841497411373</c:v>
              </c:pt>
              <c:pt idx="1076">
                <c:v>0.23855037833532444</c:v>
              </c:pt>
              <c:pt idx="1077">
                <c:v>0.1899641577060931</c:v>
              </c:pt>
              <c:pt idx="1078">
                <c:v>0.22700119474313007</c:v>
              </c:pt>
              <c:pt idx="1079">
                <c:v>0.21266427718040615</c:v>
              </c:pt>
              <c:pt idx="1080">
                <c:v>0.23695738749502171</c:v>
              </c:pt>
              <c:pt idx="1081">
                <c:v>0.22779769016328166</c:v>
              </c:pt>
              <c:pt idx="1082">
                <c:v>0.16766228594185573</c:v>
              </c:pt>
              <c:pt idx="1083">
                <c:v>0.19872560732775768</c:v>
              </c:pt>
              <c:pt idx="1084">
                <c:v>0.22540820390282756</c:v>
              </c:pt>
              <c:pt idx="1085">
                <c:v>0.22142572680207095</c:v>
              </c:pt>
              <c:pt idx="1086">
                <c:v>0.19076065312624446</c:v>
              </c:pt>
              <c:pt idx="1087">
                <c:v>0.17642373556352053</c:v>
              </c:pt>
              <c:pt idx="1088">
                <c:v>0.11827956989247301</c:v>
              </c:pt>
              <c:pt idx="1089">
                <c:v>0.12624452409398645</c:v>
              </c:pt>
              <c:pt idx="1090">
                <c:v>0.13142174432497011</c:v>
              </c:pt>
              <c:pt idx="1091">
                <c:v>0.16129032258064502</c:v>
              </c:pt>
              <c:pt idx="1092">
                <c:v>0.15093588211867792</c:v>
              </c:pt>
              <c:pt idx="1093">
                <c:v>0.10155316606929499</c:v>
              </c:pt>
              <c:pt idx="1094">
                <c:v>9.5977698128235645E-2</c:v>
              </c:pt>
              <c:pt idx="1095">
                <c:v>0.12544802867383509</c:v>
              </c:pt>
              <c:pt idx="1096">
                <c:v>7.4472321784149642E-2</c:v>
              </c:pt>
              <c:pt idx="1097">
                <c:v>7.3675826363998498E-2</c:v>
              </c:pt>
              <c:pt idx="1098">
                <c:v>8.20390282755874E-2</c:v>
              </c:pt>
              <c:pt idx="1099">
                <c:v>0.14177618478693743</c:v>
              </c:pt>
              <c:pt idx="1100">
                <c:v>0.1724412584627637</c:v>
              </c:pt>
              <c:pt idx="1101">
                <c:v>0.19354838709677402</c:v>
              </c:pt>
              <c:pt idx="1102">
                <c:v>0.198327359617682</c:v>
              </c:pt>
              <c:pt idx="1103">
                <c:v>0.22023098367184391</c:v>
              </c:pt>
              <c:pt idx="1104">
                <c:v>0.22421346077260051</c:v>
              </c:pt>
              <c:pt idx="1105">
                <c:v>0.2138590203106332</c:v>
              </c:pt>
              <c:pt idx="1106">
                <c:v>0.23058542413381122</c:v>
              </c:pt>
              <c:pt idx="1107">
                <c:v>0.24133811230585422</c:v>
              </c:pt>
              <c:pt idx="1108">
                <c:v>0.20629231381919544</c:v>
              </c:pt>
              <c:pt idx="1109">
                <c:v>0.16845878136200709</c:v>
              </c:pt>
              <c:pt idx="1110">
                <c:v>0.17124651533253665</c:v>
              </c:pt>
              <c:pt idx="1111">
                <c:v>0.21186778176025478</c:v>
              </c:pt>
              <c:pt idx="1112">
                <c:v>0.23576264436479488</c:v>
              </c:pt>
              <c:pt idx="1113">
                <c:v>0.23456790123456783</c:v>
              </c:pt>
              <c:pt idx="1114">
                <c:v>0.17045001991238551</c:v>
              </c:pt>
              <c:pt idx="1115">
                <c:v>0.15013938669852633</c:v>
              </c:pt>
              <c:pt idx="1116">
                <c:v>0.11748307447232165</c:v>
              </c:pt>
              <c:pt idx="1117">
                <c:v>0.13620071684587809</c:v>
              </c:pt>
              <c:pt idx="1118">
                <c:v>0.13819195539625651</c:v>
              </c:pt>
              <c:pt idx="1119">
                <c:v>0.15651135005973704</c:v>
              </c:pt>
              <c:pt idx="1120">
                <c:v>0.12903225806451601</c:v>
              </c:pt>
              <c:pt idx="1121">
                <c:v>0.30107526881720426</c:v>
              </c:pt>
              <c:pt idx="1122">
                <c:v>0.31541218637992818</c:v>
              </c:pt>
              <c:pt idx="1123">
                <c:v>0.38430904022301871</c:v>
              </c:pt>
              <c:pt idx="1124">
                <c:v>0.37076861808044614</c:v>
              </c:pt>
              <c:pt idx="1125">
                <c:v>0.32377538829151731</c:v>
              </c:pt>
              <c:pt idx="1126">
                <c:v>0.33691756272401441</c:v>
              </c:pt>
              <c:pt idx="1127">
                <c:v>0.39307048984468351</c:v>
              </c:pt>
              <c:pt idx="1128">
                <c:v>0.32735961768219823</c:v>
              </c:pt>
              <c:pt idx="1129">
                <c:v>0.30187176423735562</c:v>
              </c:pt>
              <c:pt idx="1130">
                <c:v>0.23695738749502171</c:v>
              </c:pt>
              <c:pt idx="1131">
                <c:v>0.20589406610911976</c:v>
              </c:pt>
              <c:pt idx="1132">
                <c:v>0.20111509358821178</c:v>
              </c:pt>
              <c:pt idx="1133">
                <c:v>0.17005177220230983</c:v>
              </c:pt>
              <c:pt idx="1134">
                <c:v>0.19792911190760654</c:v>
              </c:pt>
              <c:pt idx="1135">
                <c:v>0.35284747112704085</c:v>
              </c:pt>
              <c:pt idx="1136">
                <c:v>0.38351254480286734</c:v>
              </c:pt>
              <c:pt idx="1137">
                <c:v>0.37395459976105139</c:v>
              </c:pt>
              <c:pt idx="1138">
                <c:v>0.33174034249303053</c:v>
              </c:pt>
              <c:pt idx="1139">
                <c:v>0.31581043409000387</c:v>
              </c:pt>
              <c:pt idx="1140">
                <c:v>0.37076861808044614</c:v>
              </c:pt>
              <c:pt idx="1141">
                <c:v>0.33213859020310643</c:v>
              </c:pt>
              <c:pt idx="1142">
                <c:v>0.34448426921545194</c:v>
              </c:pt>
              <c:pt idx="1143">
                <c:v>0.57546794105933885</c:v>
              </c:pt>
              <c:pt idx="1144">
                <c:v>0.64237355635205073</c:v>
              </c:pt>
              <c:pt idx="1145">
                <c:v>0.69892473118279552</c:v>
              </c:pt>
              <c:pt idx="1146">
                <c:v>0.72958980485862202</c:v>
              </c:pt>
              <c:pt idx="1147">
                <c:v>0.68538430904022296</c:v>
              </c:pt>
              <c:pt idx="1148">
                <c:v>0.73516527279968136</c:v>
              </c:pt>
              <c:pt idx="1149">
                <c:v>0.71843886897650355</c:v>
              </c:pt>
              <c:pt idx="1150">
                <c:v>0.7275985663082436</c:v>
              </c:pt>
              <c:pt idx="1151">
                <c:v>0.80525686977299893</c:v>
              </c:pt>
              <c:pt idx="1152">
                <c:v>0.85025886101154913</c:v>
              </c:pt>
              <c:pt idx="1153">
                <c:v>0.81839904420549558</c:v>
              </c:pt>
              <c:pt idx="1154">
                <c:v>0.73675826363998387</c:v>
              </c:pt>
              <c:pt idx="1155">
                <c:v>0.74074074074074092</c:v>
              </c:pt>
              <c:pt idx="1156">
                <c:v>0.8120270808442851</c:v>
              </c:pt>
              <c:pt idx="1157">
                <c:v>0.78176025487853451</c:v>
              </c:pt>
              <c:pt idx="1158">
                <c:v>0.82397451214655515</c:v>
              </c:pt>
              <c:pt idx="1159">
                <c:v>0.81162883313420964</c:v>
              </c:pt>
              <c:pt idx="1160">
                <c:v>0.76184786937475124</c:v>
              </c:pt>
              <c:pt idx="1161">
                <c:v>0.81521306252489034</c:v>
              </c:pt>
              <c:pt idx="1162">
                <c:v>0.93150139386698494</c:v>
              </c:pt>
              <c:pt idx="1163">
                <c:v>0.95977698128235756</c:v>
              </c:pt>
              <c:pt idx="1164">
                <c:v>0.92751891676622855</c:v>
              </c:pt>
              <c:pt idx="1165">
                <c:v>0.989247311827957</c:v>
              </c:pt>
              <c:pt idx="1166">
                <c:v>1.0163281561131021</c:v>
              </c:pt>
              <c:pt idx="1167">
                <c:v>1.106332138590203</c:v>
              </c:pt>
              <c:pt idx="1168">
                <c:v>0.95619275189167641</c:v>
              </c:pt>
              <c:pt idx="1169">
                <c:v>0.82158502588610105</c:v>
              </c:pt>
              <c:pt idx="1170">
                <c:v>0.82994822779768995</c:v>
              </c:pt>
              <c:pt idx="1171">
                <c:v>0.68498606133014728</c:v>
              </c:pt>
              <c:pt idx="1172">
                <c:v>0.63799283154121866</c:v>
              </c:pt>
              <c:pt idx="1173">
                <c:v>0.597769812823576</c:v>
              </c:pt>
              <c:pt idx="1174">
                <c:v>0.54759060135404214</c:v>
              </c:pt>
              <c:pt idx="1175">
                <c:v>0.60254878534448419</c:v>
              </c:pt>
              <c:pt idx="1176">
                <c:v>0.55635205097570672</c:v>
              </c:pt>
              <c:pt idx="1177">
                <c:v>0.58661887694145753</c:v>
              </c:pt>
              <c:pt idx="1178">
                <c:v>0.57905217045001978</c:v>
              </c:pt>
              <c:pt idx="1179">
                <c:v>0.75547590601354053</c:v>
              </c:pt>
              <c:pt idx="1180">
                <c:v>0.68936678614097957</c:v>
              </c:pt>
              <c:pt idx="1181">
                <c:v>0.73874950219036228</c:v>
              </c:pt>
              <c:pt idx="1182">
                <c:v>0.86658701712465147</c:v>
              </c:pt>
              <c:pt idx="1183">
                <c:v>0.58183990442054956</c:v>
              </c:pt>
              <c:pt idx="1184">
                <c:v>0.46794105933890862</c:v>
              </c:pt>
              <c:pt idx="1185">
                <c:v>0.44086021505376327</c:v>
              </c:pt>
              <c:pt idx="1186">
                <c:v>0.40302668259657515</c:v>
              </c:pt>
              <c:pt idx="1187">
                <c:v>0.33412982875348463</c:v>
              </c:pt>
              <c:pt idx="1188">
                <c:v>0.40382317801672629</c:v>
              </c:pt>
              <c:pt idx="1189">
                <c:v>0.35682994822779768</c:v>
              </c:pt>
              <c:pt idx="1190">
                <c:v>0.26204699322978886</c:v>
              </c:pt>
              <c:pt idx="1191">
                <c:v>0.35762644364794882</c:v>
              </c:pt>
              <c:pt idx="1192">
                <c:v>0.36160892074870565</c:v>
              </c:pt>
              <c:pt idx="1193">
                <c:v>0.24253285543608127</c:v>
              </c:pt>
              <c:pt idx="1194">
                <c:v>0.24571883711668652</c:v>
              </c:pt>
              <c:pt idx="1195">
                <c:v>0.23576264436479488</c:v>
              </c:pt>
              <c:pt idx="1196">
                <c:v>0.55595380326563126</c:v>
              </c:pt>
              <c:pt idx="1197">
                <c:v>0.9414575866188768</c:v>
              </c:pt>
              <c:pt idx="1198">
                <c:v>1.0091596973317403</c:v>
              </c:pt>
              <c:pt idx="1199">
                <c:v>1.1007566706491438</c:v>
              </c:pt>
              <c:pt idx="1200">
                <c:v>1.7080844285145358</c:v>
              </c:pt>
              <c:pt idx="1201">
                <c:v>1.7694145758661883</c:v>
              </c:pt>
              <c:pt idx="1202">
                <c:v>1.970927917164476</c:v>
              </c:pt>
              <c:pt idx="1203">
                <c:v>0.56033452807646356</c:v>
              </c:pt>
              <c:pt idx="1204">
                <c:v>0.73397052966945431</c:v>
              </c:pt>
              <c:pt idx="1205">
                <c:v>0.28912783751493421</c:v>
              </c:pt>
              <c:pt idx="1206">
                <c:v>0.31859816806053365</c:v>
              </c:pt>
              <c:pt idx="1207">
                <c:v>0.37992831541218619</c:v>
              </c:pt>
              <c:pt idx="1208">
                <c:v>0.39745121465551558</c:v>
              </c:pt>
              <c:pt idx="1209">
                <c:v>0.3628036638789327</c:v>
              </c:pt>
              <c:pt idx="1210">
                <c:v>0.24970131421744313</c:v>
              </c:pt>
              <c:pt idx="1211">
                <c:v>0.24054161688570286</c:v>
              </c:pt>
              <c:pt idx="1212">
                <c:v>0.25806451612903203</c:v>
              </c:pt>
              <c:pt idx="1213">
                <c:v>0.28116288331342099</c:v>
              </c:pt>
              <c:pt idx="1214">
                <c:v>0.29151732377538808</c:v>
              </c:pt>
              <c:pt idx="1215">
                <c:v>0.2070888092393468</c:v>
              </c:pt>
              <c:pt idx="1216">
                <c:v>0.19912385503783359</c:v>
              </c:pt>
              <c:pt idx="1217">
                <c:v>0.19315013938669856</c:v>
              </c:pt>
              <c:pt idx="1218">
                <c:v>0.21346077260055751</c:v>
              </c:pt>
              <c:pt idx="1219">
                <c:v>0.18876941457586605</c:v>
              </c:pt>
              <c:pt idx="1220">
                <c:v>0.16089207487056956</c:v>
              </c:pt>
              <c:pt idx="1221">
                <c:v>0.18239745121465534</c:v>
              </c:pt>
              <c:pt idx="1222">
                <c:v>0.12584627638391077</c:v>
              </c:pt>
              <c:pt idx="1223">
                <c:v>0.13859020310633219</c:v>
              </c:pt>
              <c:pt idx="1224">
                <c:v>0.17881322182397441</c:v>
              </c:pt>
              <c:pt idx="1225">
                <c:v>0.21624850657108707</c:v>
              </c:pt>
              <c:pt idx="1226">
                <c:v>0.1616885702907207</c:v>
              </c:pt>
              <c:pt idx="1227">
                <c:v>0.19593787335722812</c:v>
              </c:pt>
              <c:pt idx="1228">
                <c:v>0.26881720430107525</c:v>
              </c:pt>
              <c:pt idx="1229">
                <c:v>0.24253285543608127</c:v>
              </c:pt>
              <c:pt idx="1230">
                <c:v>0.20270808442851451</c:v>
              </c:pt>
              <c:pt idx="1231">
                <c:v>0.27797690163281552</c:v>
              </c:pt>
              <c:pt idx="1232">
                <c:v>0.28753484667463169</c:v>
              </c:pt>
              <c:pt idx="1233">
                <c:v>0.24691358024691334</c:v>
              </c:pt>
              <c:pt idx="1234">
                <c:v>0.20390282755874156</c:v>
              </c:pt>
              <c:pt idx="1235">
                <c:v>0.20788530465949817</c:v>
              </c:pt>
              <c:pt idx="1236">
                <c:v>0.22062923138191937</c:v>
              </c:pt>
              <c:pt idx="1237">
                <c:v>0.26085225009956181</c:v>
              </c:pt>
              <c:pt idx="1238">
                <c:v>0.23257666268418964</c:v>
              </c:pt>
              <c:pt idx="1239">
                <c:v>0.15133412982875338</c:v>
              </c:pt>
              <c:pt idx="1240">
                <c:v>0.17204301075268824</c:v>
              </c:pt>
              <c:pt idx="1241">
                <c:v>0.17562724014336917</c:v>
              </c:pt>
              <c:pt idx="1242">
                <c:v>0.19434488251692561</c:v>
              </c:pt>
              <c:pt idx="1243">
                <c:v>0.23257666268418964</c:v>
              </c:pt>
              <c:pt idx="1244">
                <c:v>0.14974113898845087</c:v>
              </c:pt>
              <c:pt idx="1245">
                <c:v>0.14854639585822382</c:v>
              </c:pt>
              <c:pt idx="1246">
                <c:v>0.12266029470330531</c:v>
              </c:pt>
              <c:pt idx="1247">
                <c:v>0.1150935882118675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307-4E53-A233-5030C1196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8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5.0755287009064398E-3</c:v>
              </c:pt>
              <c:pt idx="2">
                <c:v>-2.0060422960725077E-2</c:v>
              </c:pt>
              <c:pt idx="3">
                <c:v>-1.0392749244713007E-2</c:v>
              </c:pt>
              <c:pt idx="4">
                <c:v>-2.3564954682779415E-2</c:v>
              </c:pt>
              <c:pt idx="5">
                <c:v>-2.8761329305135863E-2</c:v>
              </c:pt>
              <c:pt idx="6">
                <c:v>-2.5619335347432104E-2</c:v>
              </c:pt>
              <c:pt idx="7">
                <c:v>-2.1752265861026965E-3</c:v>
              </c:pt>
              <c:pt idx="8">
                <c:v>1.9577039274924601E-2</c:v>
              </c:pt>
              <c:pt idx="9">
                <c:v>7.3716012084592553E-3</c:v>
              </c:pt>
              <c:pt idx="10">
                <c:v>2.4290030211480351E-2</c:v>
              </c:pt>
              <c:pt idx="11">
                <c:v>1.8247734138972849E-2</c:v>
              </c:pt>
              <c:pt idx="12">
                <c:v>3.4199395770392771E-2</c:v>
              </c:pt>
              <c:pt idx="13">
                <c:v>3.2749244712990899E-2</c:v>
              </c:pt>
              <c:pt idx="14">
                <c:v>4.7975830815710108E-2</c:v>
              </c:pt>
              <c:pt idx="15">
                <c:v>7.3353474320241752E-2</c:v>
              </c:pt>
              <c:pt idx="16">
                <c:v>8.4712990936555821E-2</c:v>
              </c:pt>
              <c:pt idx="17">
                <c:v>8.7129909365558866E-2</c:v>
              </c:pt>
              <c:pt idx="18">
                <c:v>8.5921450151057455E-2</c:v>
              </c:pt>
              <c:pt idx="19">
                <c:v>8.2537764350453013E-2</c:v>
              </c:pt>
              <c:pt idx="20">
                <c:v>9.800604229607246E-2</c:v>
              </c:pt>
              <c:pt idx="21">
                <c:v>9.631419939577035E-2</c:v>
              </c:pt>
              <c:pt idx="22">
                <c:v>9.7039274924471286E-2</c:v>
              </c:pt>
              <c:pt idx="23">
                <c:v>0.11637462235649543</c:v>
              </c:pt>
              <c:pt idx="24">
                <c:v>0.15190332326283995</c:v>
              </c:pt>
              <c:pt idx="25">
                <c:v>0.14404833836858022</c:v>
              </c:pt>
              <c:pt idx="26">
                <c:v>0.15492447129909381</c:v>
              </c:pt>
              <c:pt idx="27">
                <c:v>0.14864048338368585</c:v>
              </c:pt>
              <c:pt idx="28">
                <c:v>0.13728096676737156</c:v>
              </c:pt>
              <c:pt idx="29">
                <c:v>0.12725075528700902</c:v>
              </c:pt>
              <c:pt idx="30">
                <c:v>0.14114803625377648</c:v>
              </c:pt>
              <c:pt idx="31">
                <c:v>0.1445317220543807</c:v>
              </c:pt>
              <c:pt idx="32">
                <c:v>0.10924471299093663</c:v>
              </c:pt>
              <c:pt idx="33">
                <c:v>0.10743202416918418</c:v>
              </c:pt>
              <c:pt idx="34">
                <c:v>8.664652567975839E-2</c:v>
              </c:pt>
              <c:pt idx="35">
                <c:v>9.7643504531722103E-2</c:v>
              </c:pt>
              <c:pt idx="36">
                <c:v>9.2930513595166131E-2</c:v>
              </c:pt>
              <c:pt idx="37">
                <c:v>9.5589123867069414E-2</c:v>
              </c:pt>
              <c:pt idx="38">
                <c:v>0.12700906344410878</c:v>
              </c:pt>
              <c:pt idx="39">
                <c:v>0.13051359516616312</c:v>
              </c:pt>
              <c:pt idx="40">
                <c:v>0.12471299093655586</c:v>
              </c:pt>
              <c:pt idx="41">
                <c:v>0.10972809667673711</c:v>
              </c:pt>
              <c:pt idx="42">
                <c:v>7.8670694864048318E-2</c:v>
              </c:pt>
              <c:pt idx="43">
                <c:v>9.4622356495468241E-2</c:v>
              </c:pt>
              <c:pt idx="44">
                <c:v>9.4018126888217424E-2</c:v>
              </c:pt>
              <c:pt idx="45">
                <c:v>0.10114803625377644</c:v>
              </c:pt>
              <c:pt idx="46">
                <c:v>9.5105740181268938E-2</c:v>
              </c:pt>
              <c:pt idx="47">
                <c:v>8.3987915407854885E-2</c:v>
              </c:pt>
              <c:pt idx="48">
                <c:v>9.6676737160120929E-2</c:v>
              </c:pt>
              <c:pt idx="49">
                <c:v>9.4138972809667543E-2</c:v>
              </c:pt>
              <c:pt idx="50">
                <c:v>4.7250755287009172E-2</c:v>
              </c:pt>
              <c:pt idx="51">
                <c:v>5.9818731117824875E-2</c:v>
              </c:pt>
              <c:pt idx="52">
                <c:v>9.7885196374623007E-3</c:v>
              </c:pt>
              <c:pt idx="53">
                <c:v>4.7129909365559719E-3</c:v>
              </c:pt>
              <c:pt idx="54">
                <c:v>1.123867069486395E-2</c:v>
              </c:pt>
              <c:pt idx="55">
                <c:v>2.2356495468278004E-2</c:v>
              </c:pt>
              <c:pt idx="56">
                <c:v>4.6646525679758355E-2</c:v>
              </c:pt>
              <c:pt idx="57">
                <c:v>4.1933534743202383E-2</c:v>
              </c:pt>
              <c:pt idx="58">
                <c:v>3.7341389728096752E-2</c:v>
              </c:pt>
              <c:pt idx="59">
                <c:v>3.3957703927492533E-2</c:v>
              </c:pt>
              <c:pt idx="60">
                <c:v>3.3595166163141954E-2</c:v>
              </c:pt>
              <c:pt idx="61">
                <c:v>3.8429003021148045E-2</c:v>
              </c:pt>
              <c:pt idx="62">
                <c:v>2.5256797583081525E-2</c:v>
              </c:pt>
              <c:pt idx="63">
                <c:v>3.4924471299093707E-2</c:v>
              </c:pt>
              <c:pt idx="64">
                <c:v>2.9123867069486442E-2</c:v>
              </c:pt>
              <c:pt idx="65">
                <c:v>4.6283987915407776E-2</c:v>
              </c:pt>
              <c:pt idx="66">
                <c:v>3.238670694864032E-2</c:v>
              </c:pt>
              <c:pt idx="67">
                <c:v>5.1963746223564922E-2</c:v>
              </c:pt>
              <c:pt idx="68">
                <c:v>4.4833836858006126E-2</c:v>
              </c:pt>
              <c:pt idx="69">
                <c:v>4.2779456193353438E-2</c:v>
              </c:pt>
              <c:pt idx="70">
                <c:v>3.3716012084592073E-2</c:v>
              </c:pt>
              <c:pt idx="71">
                <c:v>4.7250755287009172E-2</c:v>
              </c:pt>
              <c:pt idx="72">
                <c:v>4.7129909365558831E-2</c:v>
              </c:pt>
              <c:pt idx="73">
                <c:v>1.7643504531722032E-2</c:v>
              </c:pt>
              <c:pt idx="74">
                <c:v>3.287009063444124E-2</c:v>
              </c:pt>
              <c:pt idx="75">
                <c:v>3.5045317220543826E-2</c:v>
              </c:pt>
              <c:pt idx="76">
                <c:v>5.0876132930513629E-2</c:v>
              </c:pt>
              <c:pt idx="77">
                <c:v>6.5015105740181323E-2</c:v>
              </c:pt>
              <c:pt idx="78">
                <c:v>0.10912386706948629</c:v>
              </c:pt>
              <c:pt idx="79">
                <c:v>9.8731117824773396E-2</c:v>
              </c:pt>
              <c:pt idx="80">
                <c:v>8.2537764350453013E-2</c:v>
              </c:pt>
              <c:pt idx="81">
                <c:v>9.329305135951671E-2</c:v>
              </c:pt>
              <c:pt idx="82">
                <c:v>8.338368580060429E-2</c:v>
              </c:pt>
              <c:pt idx="83">
                <c:v>7.1419939577039404E-2</c:v>
              </c:pt>
              <c:pt idx="84">
                <c:v>6.0060422960725113E-2</c:v>
              </c:pt>
              <c:pt idx="85">
                <c:v>4.7129909365558831E-2</c:v>
              </c:pt>
              <c:pt idx="86">
                <c:v>5.0876132930513629E-2</c:v>
              </c:pt>
              <c:pt idx="87">
                <c:v>5.0876132930513629E-2</c:v>
              </c:pt>
              <c:pt idx="88">
                <c:v>3.6737160120845935E-2</c:v>
              </c:pt>
              <c:pt idx="89">
                <c:v>5.2326283987915279E-2</c:v>
              </c:pt>
              <c:pt idx="90">
                <c:v>5.5589123867069379E-2</c:v>
              </c:pt>
              <c:pt idx="91">
                <c:v>5.377643504531715E-2</c:v>
              </c:pt>
              <c:pt idx="92">
                <c:v>6.1389728096676643E-2</c:v>
              </c:pt>
              <c:pt idx="93">
                <c:v>4.58006042296073E-2</c:v>
              </c:pt>
              <c:pt idx="94">
                <c:v>1.6555891238670739E-2</c:v>
              </c:pt>
              <c:pt idx="95">
                <c:v>-4.229607250755274E-3</c:v>
              </c:pt>
              <c:pt idx="96">
                <c:v>-2.3323262839879066E-2</c:v>
              </c:pt>
              <c:pt idx="97">
                <c:v>-1.2084592145022999E-4</c:v>
              </c:pt>
              <c:pt idx="98">
                <c:v>2.4048338368580113E-2</c:v>
              </c:pt>
              <c:pt idx="99">
                <c:v>2.9123867069486442E-2</c:v>
              </c:pt>
              <c:pt idx="100">
                <c:v>3.1419939577039369E-2</c:v>
              </c:pt>
              <c:pt idx="101">
                <c:v>2.6586102719033278E-2</c:v>
              </c:pt>
              <c:pt idx="102">
                <c:v>4.3746223564954834E-2</c:v>
              </c:pt>
              <c:pt idx="103">
                <c:v>5.401812688821761E-2</c:v>
              </c:pt>
              <c:pt idx="104">
                <c:v>5.377643504531715E-2</c:v>
              </c:pt>
              <c:pt idx="105">
                <c:v>3.0332326283987854E-2</c:v>
              </c:pt>
              <c:pt idx="106">
                <c:v>3.6858006042296054E-2</c:v>
              </c:pt>
              <c:pt idx="107">
                <c:v>4.5438066465256721E-2</c:v>
              </c:pt>
              <c:pt idx="108">
                <c:v>3.3836858006042192E-2</c:v>
              </c:pt>
              <c:pt idx="109">
                <c:v>2.283987915407848E-2</c:v>
              </c:pt>
              <c:pt idx="110">
                <c:v>3.5287009063444064E-2</c:v>
              </c:pt>
              <c:pt idx="111">
                <c:v>7.5045317220543861E-2</c:v>
              </c:pt>
              <c:pt idx="112">
                <c:v>5.4622356495468427E-2</c:v>
              </c:pt>
              <c:pt idx="113">
                <c:v>4.3625377643504493E-2</c:v>
              </c:pt>
              <c:pt idx="114">
                <c:v>6.4290030211480387E-2</c:v>
              </c:pt>
              <c:pt idx="115">
                <c:v>3.4078549848942652E-2</c:v>
              </c:pt>
              <c:pt idx="116">
                <c:v>2.610271903323258E-2</c:v>
              </c:pt>
              <c:pt idx="117">
                <c:v>-4.9546827794562098E-3</c:v>
              </c:pt>
              <c:pt idx="118">
                <c:v>-2.2960725075528154E-3</c:v>
              </c:pt>
              <c:pt idx="119">
                <c:v>2.7794561933534689E-2</c:v>
              </c:pt>
              <c:pt idx="120">
                <c:v>2.2598187311178242E-2</c:v>
              </c:pt>
              <c:pt idx="121">
                <c:v>3.6253776435045237E-2</c:v>
              </c:pt>
              <c:pt idx="122">
                <c:v>3.7703927492447109E-2</c:v>
              </c:pt>
              <c:pt idx="123">
                <c:v>2.5981873111782461E-2</c:v>
              </c:pt>
              <c:pt idx="124">
                <c:v>1.4864048338368629E-2</c:v>
              </c:pt>
              <c:pt idx="125">
                <c:v>-1.1722054380664759E-2</c:v>
              </c:pt>
              <c:pt idx="126">
                <c:v>1.2326283987915465E-2</c:v>
              </c:pt>
              <c:pt idx="127">
                <c:v>2.441087613293047E-2</c:v>
              </c:pt>
              <c:pt idx="128">
                <c:v>1.3293051359516639E-2</c:v>
              </c:pt>
              <c:pt idx="129">
                <c:v>2.4169184290030454E-3</c:v>
              </c:pt>
              <c:pt idx="130">
                <c:v>2.5619335347432104E-2</c:v>
              </c:pt>
              <c:pt idx="131">
                <c:v>3.3353474320241716E-2</c:v>
              </c:pt>
              <c:pt idx="132">
                <c:v>4.5438066465256721E-2</c:v>
              </c:pt>
              <c:pt idx="133">
                <c:v>9.1480362537764481E-2</c:v>
              </c:pt>
              <c:pt idx="134">
                <c:v>0.11939577039274929</c:v>
              </c:pt>
              <c:pt idx="135">
                <c:v>0.14308157099697882</c:v>
              </c:pt>
              <c:pt idx="136">
                <c:v>0.14211480362537765</c:v>
              </c:pt>
              <c:pt idx="137">
                <c:v>0.13667673716012096</c:v>
              </c:pt>
              <c:pt idx="138">
                <c:v>0.14429003021148024</c:v>
              </c:pt>
              <c:pt idx="139">
                <c:v>0.10175226586102726</c:v>
              </c:pt>
              <c:pt idx="140">
                <c:v>8.7129909365558866E-2</c:v>
              </c:pt>
              <c:pt idx="141">
                <c:v>9.4380664652568003E-2</c:v>
              </c:pt>
              <c:pt idx="142">
                <c:v>8.4229607250755345E-2</c:v>
              </c:pt>
              <c:pt idx="143">
                <c:v>6.0906344410876168E-2</c:v>
              </c:pt>
              <c:pt idx="144">
                <c:v>7.2749244712990935E-2</c:v>
              </c:pt>
              <c:pt idx="145">
                <c:v>5.570996978851972E-2</c:v>
              </c:pt>
              <c:pt idx="146">
                <c:v>6.1873111782477341E-2</c:v>
              </c:pt>
              <c:pt idx="147">
                <c:v>5.5226586102719022E-2</c:v>
              </c:pt>
              <c:pt idx="148">
                <c:v>4.4350453172205428E-2</c:v>
              </c:pt>
              <c:pt idx="149">
                <c:v>4.422960725075531E-2</c:v>
              </c:pt>
              <c:pt idx="150">
                <c:v>4.9667673716012217E-2</c:v>
              </c:pt>
              <c:pt idx="151">
                <c:v>6.3202416918428872E-2</c:v>
              </c:pt>
              <c:pt idx="152">
                <c:v>5.6918429003021132E-2</c:v>
              </c:pt>
              <c:pt idx="153">
                <c:v>4.4833836858006126E-2</c:v>
              </c:pt>
              <c:pt idx="154">
                <c:v>7.5407854984894218E-2</c:v>
              </c:pt>
              <c:pt idx="155">
                <c:v>6.3444108761329332E-2</c:v>
              </c:pt>
              <c:pt idx="156">
                <c:v>5.1722054380664684E-2</c:v>
              </c:pt>
              <c:pt idx="157">
                <c:v>3.105740181268879E-2</c:v>
              </c:pt>
              <c:pt idx="158">
                <c:v>4.0362537764350392E-2</c:v>
              </c:pt>
              <c:pt idx="159">
                <c:v>6.5256797583081561E-2</c:v>
              </c:pt>
              <c:pt idx="160">
                <c:v>6.2598187311178277E-2</c:v>
              </c:pt>
              <c:pt idx="161">
                <c:v>6.9123867069486478E-2</c:v>
              </c:pt>
              <c:pt idx="162">
                <c:v>7.7703927492447145E-2</c:v>
              </c:pt>
              <c:pt idx="163">
                <c:v>3.5287009063444064E-2</c:v>
              </c:pt>
              <c:pt idx="164">
                <c:v>4.8217522658610346E-2</c:v>
              </c:pt>
              <c:pt idx="165">
                <c:v>3.3957703927492533E-2</c:v>
              </c:pt>
              <c:pt idx="166">
                <c:v>2.6586102719033278E-2</c:v>
              </c:pt>
              <c:pt idx="167">
                <c:v>3.903323262839864E-2</c:v>
              </c:pt>
              <c:pt idx="168">
                <c:v>3.1178247734138909E-2</c:v>
              </c:pt>
              <c:pt idx="169">
                <c:v>4.8217522658610346E-2</c:v>
              </c:pt>
              <c:pt idx="170">
                <c:v>4.8459214501510584E-2</c:v>
              </c:pt>
              <c:pt idx="171">
                <c:v>6.1268882175226747E-2</c:v>
              </c:pt>
              <c:pt idx="172">
                <c:v>4.6525679758308236E-2</c:v>
              </c:pt>
              <c:pt idx="173">
                <c:v>3.5166163141993945E-2</c:v>
              </c:pt>
              <c:pt idx="174">
                <c:v>3.4441087613293009E-2</c:v>
              </c:pt>
              <c:pt idx="175">
                <c:v>2.8157099697885046E-2</c:v>
              </c:pt>
              <c:pt idx="176">
                <c:v>1.0151057401812658E-2</c:v>
              </c:pt>
              <c:pt idx="177">
                <c:v>3.9395770392749219E-2</c:v>
              </c:pt>
              <c:pt idx="178">
                <c:v>3.7099697885196514E-2</c:v>
              </c:pt>
              <c:pt idx="179">
                <c:v>3.6374622356495578E-2</c:v>
              </c:pt>
              <c:pt idx="180">
                <c:v>4.8459214501510584E-2</c:v>
              </c:pt>
              <c:pt idx="181">
                <c:v>6.0906344410876168E-2</c:v>
              </c:pt>
              <c:pt idx="182">
                <c:v>6.0302114803625351E-2</c:v>
              </c:pt>
              <c:pt idx="183">
                <c:v>7.9154078549849016E-2</c:v>
              </c:pt>
              <c:pt idx="184">
                <c:v>6.8277945619335423E-2</c:v>
              </c:pt>
              <c:pt idx="185">
                <c:v>6.3927492447129808E-2</c:v>
              </c:pt>
              <c:pt idx="186">
                <c:v>6.1631419939577103E-2</c:v>
              </c:pt>
              <c:pt idx="187">
                <c:v>7.8791540785498437E-2</c:v>
              </c:pt>
              <c:pt idx="188">
                <c:v>6.864048338368578E-2</c:v>
              </c:pt>
              <c:pt idx="189">
                <c:v>8.1570996978852062E-2</c:v>
              </c:pt>
              <c:pt idx="190">
                <c:v>6.6706948640483432E-2</c:v>
              </c:pt>
              <c:pt idx="191">
                <c:v>5.244712990936562E-2</c:v>
              </c:pt>
              <c:pt idx="192">
                <c:v>6.5861027190332377E-2</c:v>
              </c:pt>
              <c:pt idx="193">
                <c:v>5.1842900302114803E-2</c:v>
              </c:pt>
              <c:pt idx="194">
                <c:v>7.0453172205438008E-2</c:v>
              </c:pt>
              <c:pt idx="195">
                <c:v>0.10610271903323265</c:v>
              </c:pt>
              <c:pt idx="196">
                <c:v>9.8731117824773396E-2</c:v>
              </c:pt>
              <c:pt idx="197">
                <c:v>6.8398791540785542E-2</c:v>
              </c:pt>
              <c:pt idx="198">
                <c:v>5.9214501510574058E-2</c:v>
              </c:pt>
              <c:pt idx="199">
                <c:v>8.0362537764350428E-2</c:v>
              </c:pt>
              <c:pt idx="200">
                <c:v>0.10755287009063452</c:v>
              </c:pt>
              <c:pt idx="201">
                <c:v>9.3413897280966607E-2</c:v>
              </c:pt>
              <c:pt idx="202">
                <c:v>6.6465256797582972E-2</c:v>
              </c:pt>
              <c:pt idx="203">
                <c:v>7.5528700906344337E-2</c:v>
              </c:pt>
              <c:pt idx="204">
                <c:v>9.1238670694864021E-2</c:v>
              </c:pt>
              <c:pt idx="205">
                <c:v>6.9123867069486478E-2</c:v>
              </c:pt>
              <c:pt idx="206">
                <c:v>4.1691842900302145E-2</c:v>
              </c:pt>
              <c:pt idx="207">
                <c:v>4.5196374622356483E-2</c:v>
              </c:pt>
              <c:pt idx="208">
                <c:v>7.166163141993942E-2</c:v>
              </c:pt>
              <c:pt idx="209">
                <c:v>8.664652567975839E-2</c:v>
              </c:pt>
              <c:pt idx="210">
                <c:v>8.0604229607250888E-2</c:v>
              </c:pt>
              <c:pt idx="211">
                <c:v>8.4592145015105702E-2</c:v>
              </c:pt>
              <c:pt idx="212">
                <c:v>7.8549848942598199E-2</c:v>
              </c:pt>
              <c:pt idx="213">
                <c:v>7.8187311178247842E-2</c:v>
              </c:pt>
              <c:pt idx="214">
                <c:v>0.11238670694864039</c:v>
              </c:pt>
              <c:pt idx="215">
                <c:v>0.12616314199395773</c:v>
              </c:pt>
              <c:pt idx="216">
                <c:v>8.9063444108761436E-2</c:v>
              </c:pt>
              <c:pt idx="217">
                <c:v>8.9425981873111793E-2</c:v>
              </c:pt>
              <c:pt idx="218">
                <c:v>9.5226586102719057E-2</c:v>
              </c:pt>
              <c:pt idx="219">
                <c:v>9.6435045317220469E-2</c:v>
              </c:pt>
              <c:pt idx="220">
                <c:v>9.3172205438066591E-2</c:v>
              </c:pt>
              <c:pt idx="221">
                <c:v>9.2326283987915314E-2</c:v>
              </c:pt>
              <c:pt idx="222">
                <c:v>9.0151057401812729E-2</c:v>
              </c:pt>
              <c:pt idx="223">
                <c:v>8.3746223564954647E-2</c:v>
              </c:pt>
              <c:pt idx="224">
                <c:v>7.6978851963746209E-2</c:v>
              </c:pt>
              <c:pt idx="225">
                <c:v>8.0845921450151126E-2</c:v>
              </c:pt>
              <c:pt idx="226">
                <c:v>7.4199395770392806E-2</c:v>
              </c:pt>
              <c:pt idx="227">
                <c:v>0.1085196374622357</c:v>
              </c:pt>
              <c:pt idx="228">
                <c:v>0.12519637462235655</c:v>
              </c:pt>
              <c:pt idx="229">
                <c:v>0.15323262839879148</c:v>
              </c:pt>
              <c:pt idx="230">
                <c:v>0.19129909365558917</c:v>
              </c:pt>
              <c:pt idx="231">
                <c:v>0.1412688821752266</c:v>
              </c:pt>
              <c:pt idx="232">
                <c:v>0.13607250755287015</c:v>
              </c:pt>
              <c:pt idx="233">
                <c:v>0.10308157099697879</c:v>
              </c:pt>
              <c:pt idx="234">
                <c:v>0.12229607250755303</c:v>
              </c:pt>
              <c:pt idx="235">
                <c:v>0.11564954682779471</c:v>
              </c:pt>
              <c:pt idx="236">
                <c:v>9.0634441087613205E-2</c:v>
              </c:pt>
              <c:pt idx="237">
                <c:v>8.7975830815709921E-2</c:v>
              </c:pt>
              <c:pt idx="238">
                <c:v>0.10888217522658605</c:v>
              </c:pt>
              <c:pt idx="239">
                <c:v>0.1336555891238671</c:v>
              </c:pt>
              <c:pt idx="240">
                <c:v>0.14332326283987928</c:v>
              </c:pt>
              <c:pt idx="241">
                <c:v>0.13631419939577039</c:v>
              </c:pt>
              <c:pt idx="242">
                <c:v>0.13329305135951652</c:v>
              </c:pt>
              <c:pt idx="243">
                <c:v>0.1510574018126889</c:v>
              </c:pt>
              <c:pt idx="244">
                <c:v>0.14296072507552871</c:v>
              </c:pt>
              <c:pt idx="245">
                <c:v>0.13256797583081581</c:v>
              </c:pt>
              <c:pt idx="246">
                <c:v>0.13933534743202403</c:v>
              </c:pt>
              <c:pt idx="247">
                <c:v>0.13993957703927484</c:v>
              </c:pt>
              <c:pt idx="248">
                <c:v>0.14815709969788515</c:v>
              </c:pt>
              <c:pt idx="249">
                <c:v>0.14827794561933549</c:v>
              </c:pt>
              <c:pt idx="250">
                <c:v>0.13317220543806663</c:v>
              </c:pt>
              <c:pt idx="251">
                <c:v>0.15564954682779453</c:v>
              </c:pt>
              <c:pt idx="252">
                <c:v>0.15891238670694863</c:v>
              </c:pt>
              <c:pt idx="253">
                <c:v>0.14513595166163151</c:v>
              </c:pt>
              <c:pt idx="254">
                <c:v>0.13583081570996969</c:v>
              </c:pt>
              <c:pt idx="255">
                <c:v>0.14199395770392753</c:v>
              </c:pt>
              <c:pt idx="256">
                <c:v>0.11999999999999988</c:v>
              </c:pt>
              <c:pt idx="257">
                <c:v>0.13824773413897273</c:v>
              </c:pt>
              <c:pt idx="258">
                <c:v>0.13885196374622355</c:v>
              </c:pt>
              <c:pt idx="259">
                <c:v>0.14163141993957717</c:v>
              </c:pt>
              <c:pt idx="260">
                <c:v>0.16060422960725074</c:v>
              </c:pt>
              <c:pt idx="261">
                <c:v>0.14030211480362542</c:v>
              </c:pt>
              <c:pt idx="262">
                <c:v>0.1243504531722055</c:v>
              </c:pt>
              <c:pt idx="263">
                <c:v>0.1369184290030212</c:v>
              </c:pt>
              <c:pt idx="264">
                <c:v>0.10731117824773406</c:v>
              </c:pt>
              <c:pt idx="265">
                <c:v>7.5287009063444099E-2</c:v>
              </c:pt>
              <c:pt idx="266">
                <c:v>7.3353474320241752E-2</c:v>
              </c:pt>
              <c:pt idx="267">
                <c:v>7.7099697885196328E-2</c:v>
              </c:pt>
              <c:pt idx="268">
                <c:v>6.6706948640483432E-2</c:v>
              </c:pt>
              <c:pt idx="269">
                <c:v>6.2235649546827698E-2</c:v>
              </c:pt>
              <c:pt idx="270">
                <c:v>2.8519637462235625E-2</c:v>
              </c:pt>
              <c:pt idx="271">
                <c:v>3.2265861027190423E-2</c:v>
              </c:pt>
              <c:pt idx="272">
                <c:v>4.6163141993957657E-2</c:v>
              </c:pt>
              <c:pt idx="273">
                <c:v>3.5649546827794643E-2</c:v>
              </c:pt>
              <c:pt idx="274">
                <c:v>2.9969788519637497E-2</c:v>
              </c:pt>
              <c:pt idx="275">
                <c:v>1.3413897280966758E-2</c:v>
              </c:pt>
              <c:pt idx="276">
                <c:v>4.108761329305155E-3</c:v>
              </c:pt>
              <c:pt idx="277">
                <c:v>1.812688821752273E-2</c:v>
              </c:pt>
              <c:pt idx="278">
                <c:v>-7.8549848942598421E-3</c:v>
              </c:pt>
              <c:pt idx="279">
                <c:v>1.0392749244713118E-2</c:v>
              </c:pt>
              <c:pt idx="280">
                <c:v>1.4259818731117813E-2</c:v>
              </c:pt>
              <c:pt idx="281">
                <c:v>2.4652567975830708E-2</c:v>
              </c:pt>
              <c:pt idx="282">
                <c:v>1.0755287009063474E-2</c:v>
              </c:pt>
              <c:pt idx="283">
                <c:v>3.5649546827794643E-2</c:v>
              </c:pt>
              <c:pt idx="284">
                <c:v>3.4682779456193469E-2</c:v>
              </c:pt>
              <c:pt idx="285">
                <c:v>5.075528700906351E-2</c:v>
              </c:pt>
              <c:pt idx="286">
                <c:v>4.5438066465256721E-2</c:v>
              </c:pt>
              <c:pt idx="287">
                <c:v>3.3716012084592073E-2</c:v>
              </c:pt>
              <c:pt idx="288">
                <c:v>2.8398791540785506E-2</c:v>
              </c:pt>
              <c:pt idx="289">
                <c:v>4.084592145015109E-2</c:v>
              </c:pt>
              <c:pt idx="290">
                <c:v>3.8308157099697926E-2</c:v>
              </c:pt>
              <c:pt idx="291">
                <c:v>4.6163141993957657E-2</c:v>
              </c:pt>
              <c:pt idx="292">
                <c:v>0.10030211480362539</c:v>
              </c:pt>
              <c:pt idx="293">
                <c:v>8.0845921450151126E-2</c:v>
              </c:pt>
              <c:pt idx="294">
                <c:v>7.190332326283988E-2</c:v>
              </c:pt>
              <c:pt idx="295">
                <c:v>7.2024169184289999E-2</c:v>
              </c:pt>
              <c:pt idx="296">
                <c:v>7.6616314199395852E-2</c:v>
              </c:pt>
              <c:pt idx="297">
                <c:v>5.8851963746223701E-2</c:v>
              </c:pt>
              <c:pt idx="298">
                <c:v>3.7945619335347347E-2</c:v>
              </c:pt>
              <c:pt idx="299">
                <c:v>1.788519637462227E-2</c:v>
              </c:pt>
              <c:pt idx="300">
                <c:v>4.5921450151056309E-3</c:v>
              </c:pt>
              <c:pt idx="301">
                <c:v>6.2839879154079625E-3</c:v>
              </c:pt>
              <c:pt idx="302">
                <c:v>-7.1299093655589063E-3</c:v>
              </c:pt>
              <c:pt idx="303">
                <c:v>-2.9969788519637386E-2</c:v>
              </c:pt>
              <c:pt idx="304">
                <c:v>-2.3806646525679764E-2</c:v>
              </c:pt>
              <c:pt idx="305">
                <c:v>-4.6767371601208474E-2</c:v>
              </c:pt>
              <c:pt idx="306">
                <c:v>-9.6314199395770461E-2</c:v>
              </c:pt>
              <c:pt idx="307">
                <c:v>-9.5951661631419882E-2</c:v>
              </c:pt>
              <c:pt idx="308">
                <c:v>-9.0634441087613316E-2</c:v>
              </c:pt>
              <c:pt idx="309">
                <c:v>-8.7854984894259913E-2</c:v>
              </c:pt>
              <c:pt idx="310">
                <c:v>-8.664652567975839E-2</c:v>
              </c:pt>
              <c:pt idx="311">
                <c:v>-0.10223564954682784</c:v>
              </c:pt>
              <c:pt idx="312">
                <c:v>-0.12531722054380667</c:v>
              </c:pt>
              <c:pt idx="313">
                <c:v>-0.17220543806646527</c:v>
              </c:pt>
              <c:pt idx="314">
                <c:v>-0.17389728096676738</c:v>
              </c:pt>
              <c:pt idx="315">
                <c:v>-0.13425981873111781</c:v>
              </c:pt>
              <c:pt idx="316">
                <c:v>-0.14634441087613292</c:v>
              </c:pt>
              <c:pt idx="317">
                <c:v>-0.16918429003021151</c:v>
              </c:pt>
              <c:pt idx="318">
                <c:v>-0.20326283987915417</c:v>
              </c:pt>
              <c:pt idx="319">
                <c:v>-0.19625377643504527</c:v>
              </c:pt>
              <c:pt idx="320">
                <c:v>-0.22404833836858007</c:v>
              </c:pt>
              <c:pt idx="321">
                <c:v>-0.2182477341389728</c:v>
              </c:pt>
              <c:pt idx="322">
                <c:v>-0.19081570996978847</c:v>
              </c:pt>
              <c:pt idx="323">
                <c:v>-0.20447129909365569</c:v>
              </c:pt>
              <c:pt idx="324">
                <c:v>-0.19528700906344409</c:v>
              </c:pt>
              <c:pt idx="325">
                <c:v>-0.20193353474320241</c:v>
              </c:pt>
              <c:pt idx="326">
                <c:v>-0.19069486404833835</c:v>
              </c:pt>
              <c:pt idx="327">
                <c:v>-0.19009063444108754</c:v>
              </c:pt>
              <c:pt idx="328">
                <c:v>-0.18247734138972804</c:v>
              </c:pt>
              <c:pt idx="329">
                <c:v>-0.17111782477341397</c:v>
              </c:pt>
              <c:pt idx="330">
                <c:v>-0.16024169184290038</c:v>
              </c:pt>
              <c:pt idx="331">
                <c:v>-0.13631419939577039</c:v>
              </c:pt>
              <c:pt idx="332">
                <c:v>-0.14380664652567976</c:v>
              </c:pt>
              <c:pt idx="333">
                <c:v>-0.14960725075528691</c:v>
              </c:pt>
              <c:pt idx="334">
                <c:v>-0.16205438066465261</c:v>
              </c:pt>
              <c:pt idx="335">
                <c:v>-0.15854984894259827</c:v>
              </c:pt>
              <c:pt idx="336">
                <c:v>-0.14151057401812694</c:v>
              </c:pt>
              <c:pt idx="337">
                <c:v>-0.13317220543806652</c:v>
              </c:pt>
              <c:pt idx="338">
                <c:v>-0.13341389728096675</c:v>
              </c:pt>
              <c:pt idx="339">
                <c:v>-0.11794561933534742</c:v>
              </c:pt>
              <c:pt idx="340">
                <c:v>-0.1041691842900303</c:v>
              </c:pt>
              <c:pt idx="341">
                <c:v>-0.11335347432024168</c:v>
              </c:pt>
              <c:pt idx="342">
                <c:v>-0.12567975830815714</c:v>
              </c:pt>
              <c:pt idx="343">
                <c:v>-0.12398791540785503</c:v>
              </c:pt>
              <c:pt idx="344">
                <c:v>-0.13389728096676734</c:v>
              </c:pt>
              <c:pt idx="345">
                <c:v>-0.12229607250755292</c:v>
              </c:pt>
              <c:pt idx="346">
                <c:v>-0.11432024169184296</c:v>
              </c:pt>
              <c:pt idx="347">
                <c:v>-0.11746223564954683</c:v>
              </c:pt>
              <c:pt idx="348">
                <c:v>-0.10682779456193348</c:v>
              </c:pt>
              <c:pt idx="349">
                <c:v>-0.11927492447129917</c:v>
              </c:pt>
              <c:pt idx="350">
                <c:v>-0.10598187311178253</c:v>
              </c:pt>
              <c:pt idx="351">
                <c:v>-0.10646525679758312</c:v>
              </c:pt>
              <c:pt idx="352">
                <c:v>-0.12700906344410878</c:v>
              </c:pt>
              <c:pt idx="353">
                <c:v>-0.14320241691842905</c:v>
              </c:pt>
              <c:pt idx="354">
                <c:v>-0.14960725075528691</c:v>
              </c:pt>
              <c:pt idx="355">
                <c:v>-0.17474320241691843</c:v>
              </c:pt>
              <c:pt idx="356">
                <c:v>-0.17305135951661632</c:v>
              </c:pt>
              <c:pt idx="357">
                <c:v>-0.16157099697885202</c:v>
              </c:pt>
              <c:pt idx="358">
                <c:v>-0.16906344410876128</c:v>
              </c:pt>
              <c:pt idx="359">
                <c:v>-0.14537764350453164</c:v>
              </c:pt>
              <c:pt idx="360">
                <c:v>-0.13450151057401805</c:v>
              </c:pt>
              <c:pt idx="361">
                <c:v>-0.12374622356495468</c:v>
              </c:pt>
              <c:pt idx="362">
                <c:v>-0.13450151057401805</c:v>
              </c:pt>
              <c:pt idx="363">
                <c:v>-0.14308157099697882</c:v>
              </c:pt>
              <c:pt idx="364">
                <c:v>-0.14839879154078539</c:v>
              </c:pt>
              <c:pt idx="365">
                <c:v>-0.13933534743202414</c:v>
              </c:pt>
              <c:pt idx="366">
                <c:v>-0.14018126888217519</c:v>
              </c:pt>
              <c:pt idx="367">
                <c:v>-0.14247734138972812</c:v>
              </c:pt>
              <c:pt idx="368">
                <c:v>-0.15117824773413902</c:v>
              </c:pt>
              <c:pt idx="369">
                <c:v>-0.154441087613293</c:v>
              </c:pt>
              <c:pt idx="370">
                <c:v>-0.18513595166163144</c:v>
              </c:pt>
              <c:pt idx="371">
                <c:v>-0.1991540785498489</c:v>
              </c:pt>
              <c:pt idx="372">
                <c:v>-0.19685800604229609</c:v>
              </c:pt>
              <c:pt idx="373">
                <c:v>-0.18259818731117827</c:v>
              </c:pt>
              <c:pt idx="374">
                <c:v>-0.17389728096676738</c:v>
              </c:pt>
              <c:pt idx="375">
                <c:v>-0.17522658610271902</c:v>
              </c:pt>
              <c:pt idx="376">
                <c:v>-0.17583081570996983</c:v>
              </c:pt>
              <c:pt idx="377">
                <c:v>-0.15649546827794558</c:v>
              </c:pt>
              <c:pt idx="378">
                <c:v>-0.15395770392749242</c:v>
              </c:pt>
              <c:pt idx="379">
                <c:v>-0.16712990936555883</c:v>
              </c:pt>
              <c:pt idx="380">
                <c:v>-0.18151057401812698</c:v>
              </c:pt>
              <c:pt idx="381">
                <c:v>-0.16326283987915413</c:v>
              </c:pt>
              <c:pt idx="382">
                <c:v>-0.17220543806646527</c:v>
              </c:pt>
              <c:pt idx="383">
                <c:v>-0.16845921450151058</c:v>
              </c:pt>
              <c:pt idx="384">
                <c:v>-0.17256797583081562</c:v>
              </c:pt>
              <c:pt idx="385">
                <c:v>-0.17450151057401808</c:v>
              </c:pt>
              <c:pt idx="386">
                <c:v>-0.18743202416918436</c:v>
              </c:pt>
              <c:pt idx="387">
                <c:v>-0.19806646525679761</c:v>
              </c:pt>
              <c:pt idx="388">
                <c:v>-0.1757099697885196</c:v>
              </c:pt>
              <c:pt idx="389">
                <c:v>-0.16024169184290038</c:v>
              </c:pt>
              <c:pt idx="390">
                <c:v>-0.17087613293051351</c:v>
              </c:pt>
              <c:pt idx="391">
                <c:v>-0.1789728096676737</c:v>
              </c:pt>
              <c:pt idx="392">
                <c:v>-0.14320241691842905</c:v>
              </c:pt>
              <c:pt idx="393">
                <c:v>-0.14936555891238679</c:v>
              </c:pt>
              <c:pt idx="394">
                <c:v>-0.17123867069486409</c:v>
              </c:pt>
              <c:pt idx="395">
                <c:v>-0.18429003021148038</c:v>
              </c:pt>
              <c:pt idx="396">
                <c:v>-0.16072507552870086</c:v>
              </c:pt>
              <c:pt idx="397">
                <c:v>-0.16169184290030203</c:v>
              </c:pt>
              <c:pt idx="398">
                <c:v>-0.17172205438066468</c:v>
              </c:pt>
              <c:pt idx="399">
                <c:v>-0.10900302114803628</c:v>
              </c:pt>
              <c:pt idx="400">
                <c:v>-0.12906344410876125</c:v>
              </c:pt>
              <c:pt idx="401">
                <c:v>-0.10996978851963746</c:v>
              </c:pt>
              <c:pt idx="402">
                <c:v>-0.10574018126888218</c:v>
              </c:pt>
              <c:pt idx="403">
                <c:v>-9.1722054380664608E-2</c:v>
              </c:pt>
              <c:pt idx="404">
                <c:v>-7.347432024169176E-2</c:v>
              </c:pt>
              <c:pt idx="405">
                <c:v>-7.6737160120845971E-2</c:v>
              </c:pt>
              <c:pt idx="406">
                <c:v>-8.7975830815709921E-2</c:v>
              </c:pt>
              <c:pt idx="407">
                <c:v>-0.10864048338368582</c:v>
              </c:pt>
              <c:pt idx="408">
                <c:v>-0.12217522658610269</c:v>
              </c:pt>
              <c:pt idx="409">
                <c:v>-0.13679758308157108</c:v>
              </c:pt>
              <c:pt idx="410">
                <c:v>-0.12640483383685808</c:v>
              </c:pt>
              <c:pt idx="411">
                <c:v>-0.12555891238670691</c:v>
              </c:pt>
              <c:pt idx="412">
                <c:v>-0.1232628398791541</c:v>
              </c:pt>
              <c:pt idx="413">
                <c:v>-0.12712990936555901</c:v>
              </c:pt>
              <c:pt idx="414">
                <c:v>-0.12265861027190328</c:v>
              </c:pt>
              <c:pt idx="415">
                <c:v>-9.8610271903323277E-2</c:v>
              </c:pt>
              <c:pt idx="416">
                <c:v>-7.8187311178247842E-2</c:v>
              </c:pt>
              <c:pt idx="417">
                <c:v>-6.9969788519637421E-2</c:v>
              </c:pt>
              <c:pt idx="418">
                <c:v>-8.4108761329305115E-2</c:v>
              </c:pt>
              <c:pt idx="419">
                <c:v>-7.8791540785498548E-2</c:v>
              </c:pt>
              <c:pt idx="420">
                <c:v>-6.8157099697885193E-2</c:v>
              </c:pt>
              <c:pt idx="421">
                <c:v>-6.2114803625377579E-2</c:v>
              </c:pt>
              <c:pt idx="422">
                <c:v>-6.3202416918428983E-2</c:v>
              </c:pt>
              <c:pt idx="423">
                <c:v>-8.1933534743202308E-2</c:v>
              </c:pt>
              <c:pt idx="424">
                <c:v>-7.202416918429011E-2</c:v>
              </c:pt>
              <c:pt idx="425">
                <c:v>-6.3444108761329332E-2</c:v>
              </c:pt>
              <c:pt idx="426">
                <c:v>-9.0513595166163086E-2</c:v>
              </c:pt>
              <c:pt idx="427">
                <c:v>-9.0876132930513664E-2</c:v>
              </c:pt>
              <c:pt idx="428">
                <c:v>-8.5679758308157106E-2</c:v>
              </c:pt>
              <c:pt idx="429">
                <c:v>-8.2175226586102768E-2</c:v>
              </c:pt>
              <c:pt idx="430">
                <c:v>-8.0120845921450079E-2</c:v>
              </c:pt>
              <c:pt idx="431">
                <c:v>-9.329305135951671E-2</c:v>
              </c:pt>
              <c:pt idx="432">
                <c:v>-8.0845921450151015E-2</c:v>
              </c:pt>
              <c:pt idx="433">
                <c:v>-7.347432024169176E-2</c:v>
              </c:pt>
              <c:pt idx="434">
                <c:v>-7.3836858006042339E-2</c:v>
              </c:pt>
              <c:pt idx="435">
                <c:v>-7.5770392749244797E-2</c:v>
              </c:pt>
              <c:pt idx="436">
                <c:v>-7.9033232628398786E-2</c:v>
              </c:pt>
              <c:pt idx="437">
                <c:v>-8.9667673716012142E-2</c:v>
              </c:pt>
              <c:pt idx="438">
                <c:v>-9.5951661631419882E-2</c:v>
              </c:pt>
              <c:pt idx="439">
                <c:v>-7.6495468277945511E-2</c:v>
              </c:pt>
              <c:pt idx="440">
                <c:v>-5.4743202416918324E-2</c:v>
              </c:pt>
              <c:pt idx="441">
                <c:v>-2.6827794561933627E-2</c:v>
              </c:pt>
              <c:pt idx="442">
                <c:v>-1.4501510574018162E-2</c:v>
              </c:pt>
              <c:pt idx="443">
                <c:v>6.8882175226585574E-3</c:v>
              </c:pt>
              <c:pt idx="444">
                <c:v>1.4259818731117813E-2</c:v>
              </c:pt>
              <c:pt idx="445">
                <c:v>1.8972809667673785E-2</c:v>
              </c:pt>
              <c:pt idx="446">
                <c:v>2.0664652567975894E-2</c:v>
              </c:pt>
              <c:pt idx="447">
                <c:v>2.3444108761329296E-2</c:v>
              </c:pt>
              <c:pt idx="448">
                <c:v>2.2719033232628361E-2</c:v>
              </c:pt>
              <c:pt idx="449">
                <c:v>2.7552870090634451E-2</c:v>
              </c:pt>
              <c:pt idx="450">
                <c:v>2.8761329305135863E-2</c:v>
              </c:pt>
              <c:pt idx="451">
                <c:v>2.6827794561933516E-2</c:v>
              </c:pt>
              <c:pt idx="452">
                <c:v>2.5861027190332342E-2</c:v>
              </c:pt>
              <c:pt idx="453">
                <c:v>3.1419939577039369E-2</c:v>
              </c:pt>
              <c:pt idx="454">
                <c:v>2.0543806646525775E-2</c:v>
              </c:pt>
              <c:pt idx="455">
                <c:v>1.5589123867069565E-2</c:v>
              </c:pt>
              <c:pt idx="456">
                <c:v>2.138972809667683E-2</c:v>
              </c:pt>
              <c:pt idx="457">
                <c:v>-6.4048338368579705E-3</c:v>
              </c:pt>
              <c:pt idx="458">
                <c:v>-1.123867069486395E-2</c:v>
              </c:pt>
              <c:pt idx="459">
                <c:v>-1.957703927492449E-2</c:v>
              </c:pt>
              <c:pt idx="460">
                <c:v>-2.4773413897280938E-2</c:v>
              </c:pt>
              <c:pt idx="461">
                <c:v>-1.3776435045317226E-2</c:v>
              </c:pt>
              <c:pt idx="462">
                <c:v>-2.4652567975830819E-2</c:v>
              </c:pt>
              <c:pt idx="463">
                <c:v>-9.7885196374623007E-3</c:v>
              </c:pt>
              <c:pt idx="464">
                <c:v>-2.9244712990936561E-2</c:v>
              </c:pt>
              <c:pt idx="465">
                <c:v>-1.9335347432024141E-2</c:v>
              </c:pt>
              <c:pt idx="466">
                <c:v>-1.5105740181268867E-2</c:v>
              </c:pt>
              <c:pt idx="467">
                <c:v>-3.0694864048338322E-2</c:v>
              </c:pt>
              <c:pt idx="468">
                <c:v>-4.8338368580058688E-4</c:v>
              </c:pt>
              <c:pt idx="469">
                <c:v>-7.0090634441086763E-3</c:v>
              </c:pt>
              <c:pt idx="470">
                <c:v>2.1268882175226711E-2</c:v>
              </c:pt>
              <c:pt idx="471">
                <c:v>1.2809667673715941E-2</c:v>
              </c:pt>
              <c:pt idx="472">
                <c:v>-1.8972809667673785E-2</c:v>
              </c:pt>
              <c:pt idx="473">
                <c:v>-4.4833836858006015E-2</c:v>
              </c:pt>
              <c:pt idx="474">
                <c:v>-3.1057401812688901E-2</c:v>
              </c:pt>
              <c:pt idx="475">
                <c:v>-9.6676737160120707E-3</c:v>
              </c:pt>
              <c:pt idx="476">
                <c:v>7.3716012084592553E-3</c:v>
              </c:pt>
              <c:pt idx="477">
                <c:v>-1.2930513595166171E-2</c:v>
              </c:pt>
              <c:pt idx="478">
                <c:v>-1.4380664652567932E-2</c:v>
              </c:pt>
              <c:pt idx="479">
                <c:v>-8.9425981873111349E-3</c:v>
              </c:pt>
              <c:pt idx="480">
                <c:v>-3.6495468277945697E-2</c:v>
              </c:pt>
              <c:pt idx="481">
                <c:v>-2.3202416918429059E-2</c:v>
              </c:pt>
              <c:pt idx="482">
                <c:v>-2.0060422960725077E-2</c:v>
              </c:pt>
              <c:pt idx="483">
                <c:v>-2.2235649546827774E-2</c:v>
              </c:pt>
              <c:pt idx="484">
                <c:v>-1.643504531722062E-2</c:v>
              </c:pt>
              <c:pt idx="485">
                <c:v>-3.0694864048338322E-2</c:v>
              </c:pt>
              <c:pt idx="486">
                <c:v>-6.7915407854984955E-2</c:v>
              </c:pt>
              <c:pt idx="487">
                <c:v>-6.0906344410876057E-2</c:v>
              </c:pt>
              <c:pt idx="488">
                <c:v>-5.4138972809667618E-2</c:v>
              </c:pt>
              <c:pt idx="489">
                <c:v>-3.915407854984887E-2</c:v>
              </c:pt>
              <c:pt idx="490">
                <c:v>-2.8761329305135863E-2</c:v>
              </c:pt>
              <c:pt idx="491">
                <c:v>-1.6676737160120747E-2</c:v>
              </c:pt>
              <c:pt idx="492">
                <c:v>2.0543806646526885E-3</c:v>
              </c:pt>
              <c:pt idx="493">
                <c:v>-8.7009063444108969E-3</c:v>
              </c:pt>
              <c:pt idx="494">
                <c:v>-7.9758308157099611E-3</c:v>
              </c:pt>
              <c:pt idx="495">
                <c:v>-6.1631419939577325E-3</c:v>
              </c:pt>
              <c:pt idx="496">
                <c:v>-5.4380664652567967E-3</c:v>
              </c:pt>
              <c:pt idx="497">
                <c:v>-1.1117824773413942E-2</c:v>
              </c:pt>
              <c:pt idx="498">
                <c:v>-1.0392749244713007E-2</c:v>
              </c:pt>
              <c:pt idx="499">
                <c:v>-2.2235649546827774E-2</c:v>
              </c:pt>
              <c:pt idx="500">
                <c:v>-4.0241691842900273E-2</c:v>
              </c:pt>
              <c:pt idx="501">
                <c:v>-3.6495468277945697E-2</c:v>
              </c:pt>
              <c:pt idx="502">
                <c:v>-2.9486404833836799E-2</c:v>
              </c:pt>
              <c:pt idx="503">
                <c:v>-3.8912386706948743E-2</c:v>
              </c:pt>
              <c:pt idx="504">
                <c:v>-2.8519637462235625E-2</c:v>
              </c:pt>
              <c:pt idx="505">
                <c:v>-1.3655589123866996E-2</c:v>
              </c:pt>
              <c:pt idx="506">
                <c:v>-3.2628398791541002E-3</c:v>
              </c:pt>
              <c:pt idx="507">
                <c:v>-7.4924471299093742E-3</c:v>
              </c:pt>
              <c:pt idx="508">
                <c:v>-1.7280966767371564E-2</c:v>
              </c:pt>
              <c:pt idx="509">
                <c:v>-1.1117824773413942E-2</c:v>
              </c:pt>
              <c:pt idx="510">
                <c:v>-1.4622356495468281E-2</c:v>
              </c:pt>
              <c:pt idx="511">
                <c:v>-2.7069486404833865E-2</c:v>
              </c:pt>
              <c:pt idx="512">
                <c:v>-3.8066465256797577E-2</c:v>
              </c:pt>
              <c:pt idx="513">
                <c:v>-4.435045317220554E-2</c:v>
              </c:pt>
              <c:pt idx="514">
                <c:v>-6.9969788519637421E-2</c:v>
              </c:pt>
              <c:pt idx="515">
                <c:v>-6.864048338368578E-2</c:v>
              </c:pt>
              <c:pt idx="516">
                <c:v>-6.5981873111782496E-2</c:v>
              </c:pt>
              <c:pt idx="517">
                <c:v>-6.4652567975830855E-2</c:v>
              </c:pt>
              <c:pt idx="518">
                <c:v>-5.3293051359516674E-2</c:v>
              </c:pt>
              <c:pt idx="519">
                <c:v>-6.9969788519637421E-2</c:v>
              </c:pt>
              <c:pt idx="520">
                <c:v>-7.3957703927492457E-2</c:v>
              </c:pt>
              <c:pt idx="521">
                <c:v>-6.9486404833836835E-2</c:v>
              </c:pt>
              <c:pt idx="522">
                <c:v>-6.4290030211480387E-2</c:v>
              </c:pt>
              <c:pt idx="523">
                <c:v>-5.3051359516616325E-2</c:v>
              </c:pt>
              <c:pt idx="524">
                <c:v>-6.0060422960725113E-2</c:v>
              </c:pt>
              <c:pt idx="525">
                <c:v>-7.4803625377643512E-2</c:v>
              </c:pt>
              <c:pt idx="526">
                <c:v>-0.10634441087613289</c:v>
              </c:pt>
              <c:pt idx="527">
                <c:v>-0.10175226586102726</c:v>
              </c:pt>
              <c:pt idx="528">
                <c:v>-9.6676737160120818E-2</c:v>
              </c:pt>
              <c:pt idx="529">
                <c:v>-0.1167371601208459</c:v>
              </c:pt>
              <c:pt idx="530">
                <c:v>-9.5347432024169176E-2</c:v>
              </c:pt>
              <c:pt idx="531">
                <c:v>-0.11021148036253781</c:v>
              </c:pt>
              <c:pt idx="532">
                <c:v>-0.10030211480362539</c:v>
              </c:pt>
              <c:pt idx="533">
                <c:v>-0.11202416918429003</c:v>
              </c:pt>
              <c:pt idx="534">
                <c:v>-0.11987915407854988</c:v>
              </c:pt>
              <c:pt idx="535">
                <c:v>-0.14114803625377637</c:v>
              </c:pt>
              <c:pt idx="536">
                <c:v>-0.13462235649546828</c:v>
              </c:pt>
              <c:pt idx="537">
                <c:v>-0.11214501510574015</c:v>
              </c:pt>
              <c:pt idx="538">
                <c:v>-0.11468277945619332</c:v>
              </c:pt>
              <c:pt idx="539">
                <c:v>-0.12096676737160128</c:v>
              </c:pt>
              <c:pt idx="540">
                <c:v>-0.10308157099697879</c:v>
              </c:pt>
              <c:pt idx="541">
                <c:v>-9.9093655589123864E-2</c:v>
              </c:pt>
              <c:pt idx="542">
                <c:v>-8.9305135951661563E-2</c:v>
              </c:pt>
              <c:pt idx="543">
                <c:v>-8.9184290030211444E-2</c:v>
              </c:pt>
              <c:pt idx="544">
                <c:v>-9.2205438066465195E-2</c:v>
              </c:pt>
              <c:pt idx="545">
                <c:v>-8.2779456193353473E-2</c:v>
              </c:pt>
              <c:pt idx="546">
                <c:v>-8.4229607250755345E-2</c:v>
              </c:pt>
              <c:pt idx="547">
                <c:v>-9.317220543806648E-2</c:v>
              </c:pt>
              <c:pt idx="548">
                <c:v>-7.4078549848942576E-2</c:v>
              </c:pt>
              <c:pt idx="549">
                <c:v>-6.4652567975830855E-2</c:v>
              </c:pt>
              <c:pt idx="550">
                <c:v>-5.7160120845921369E-2</c:v>
              </c:pt>
              <c:pt idx="551">
                <c:v>-6.0060422960725113E-2</c:v>
              </c:pt>
              <c:pt idx="552">
                <c:v>-6.1389728096676643E-2</c:v>
              </c:pt>
              <c:pt idx="553">
                <c:v>-5.4138972809667618E-2</c:v>
              </c:pt>
              <c:pt idx="554">
                <c:v>-5.9818731117824764E-2</c:v>
              </c:pt>
              <c:pt idx="555">
                <c:v>-8.0725075528700896E-2</c:v>
              </c:pt>
              <c:pt idx="556">
                <c:v>-8.5438066465256868E-2</c:v>
              </c:pt>
              <c:pt idx="557">
                <c:v>-8.8700906344410857E-2</c:v>
              </c:pt>
              <c:pt idx="558">
                <c:v>-0.10030211480362539</c:v>
              </c:pt>
              <c:pt idx="559">
                <c:v>-0.11117824773413898</c:v>
              </c:pt>
              <c:pt idx="560">
                <c:v>-9.5830815709969763E-2</c:v>
              </c:pt>
              <c:pt idx="561">
                <c:v>-8.664652567975839E-2</c:v>
              </c:pt>
              <c:pt idx="562">
                <c:v>-9.2809667673716012E-2</c:v>
              </c:pt>
              <c:pt idx="563">
                <c:v>-0.10090634441087609</c:v>
              </c:pt>
              <c:pt idx="564">
                <c:v>-8.9546827794561912E-2</c:v>
              </c:pt>
              <c:pt idx="565">
                <c:v>-8.8459214501510619E-2</c:v>
              </c:pt>
              <c:pt idx="566">
                <c:v>-9.2809667673716012E-2</c:v>
              </c:pt>
              <c:pt idx="567">
                <c:v>-7.1419939577039293E-2</c:v>
              </c:pt>
              <c:pt idx="568">
                <c:v>-5.0271903323262812E-2</c:v>
              </c:pt>
              <c:pt idx="569">
                <c:v>-5.2084592145015152E-2</c:v>
              </c:pt>
              <c:pt idx="570">
                <c:v>-7.3836858006042339E-2</c:v>
              </c:pt>
              <c:pt idx="571">
                <c:v>-7.7703927492447034E-2</c:v>
              </c:pt>
              <c:pt idx="572">
                <c:v>-8.1691842900302181E-2</c:v>
              </c:pt>
              <c:pt idx="573">
                <c:v>-7.7341389728096677E-2</c:v>
              </c:pt>
              <c:pt idx="574">
                <c:v>-8.0845921450151015E-2</c:v>
              </c:pt>
              <c:pt idx="575">
                <c:v>-7.178247734138965E-2</c:v>
              </c:pt>
              <c:pt idx="576">
                <c:v>-5.6918429003021132E-2</c:v>
              </c:pt>
              <c:pt idx="577">
                <c:v>-5.9697885196374645E-2</c:v>
              </c:pt>
              <c:pt idx="578">
                <c:v>-6.6223564954682734E-2</c:v>
              </c:pt>
              <c:pt idx="579">
                <c:v>-5.0996978851963748E-2</c:v>
              </c:pt>
              <c:pt idx="580">
                <c:v>-3.1299093655589139E-2</c:v>
              </c:pt>
              <c:pt idx="581">
                <c:v>-5.5347432024169141E-2</c:v>
              </c:pt>
              <c:pt idx="582">
                <c:v>-7.1057401812688714E-2</c:v>
              </c:pt>
              <c:pt idx="583">
                <c:v>-5.7522658610271948E-2</c:v>
              </c:pt>
              <c:pt idx="584">
                <c:v>-6.5256797583081561E-2</c:v>
              </c:pt>
              <c:pt idx="585">
                <c:v>-7.3111782477341403E-2</c:v>
              </c:pt>
              <c:pt idx="586">
                <c:v>-8.9667673716012142E-2</c:v>
              </c:pt>
              <c:pt idx="587">
                <c:v>-8.5558912386706876E-2</c:v>
              </c:pt>
              <c:pt idx="588">
                <c:v>-9.0030211480362499E-2</c:v>
              </c:pt>
              <c:pt idx="589">
                <c:v>-0.10114803625377644</c:v>
              </c:pt>
              <c:pt idx="590">
                <c:v>-9.957703927492445E-2</c:v>
              </c:pt>
              <c:pt idx="591">
                <c:v>-0.11359516616314203</c:v>
              </c:pt>
              <c:pt idx="592">
                <c:v>-0.11601208459214507</c:v>
              </c:pt>
              <c:pt idx="593">
                <c:v>-0.10779456193353476</c:v>
              </c:pt>
              <c:pt idx="594">
                <c:v>-0.10429003021148031</c:v>
              </c:pt>
              <c:pt idx="595">
                <c:v>-0.10126888217522656</c:v>
              </c:pt>
              <c:pt idx="596">
                <c:v>-9.1963746223564957E-2</c:v>
              </c:pt>
              <c:pt idx="597">
                <c:v>-7.9516616314199373E-2</c:v>
              </c:pt>
              <c:pt idx="598">
                <c:v>-8.8580060422960627E-2</c:v>
              </c:pt>
              <c:pt idx="599">
                <c:v>-9.0755287009063434E-2</c:v>
              </c:pt>
              <c:pt idx="600">
                <c:v>-9.2205438066465195E-2</c:v>
              </c:pt>
              <c:pt idx="601">
                <c:v>-8.2900302114803703E-2</c:v>
              </c:pt>
              <c:pt idx="602">
                <c:v>-8.5196374622356519E-2</c:v>
              </c:pt>
              <c:pt idx="603">
                <c:v>-8.821752265861027E-2</c:v>
              </c:pt>
              <c:pt idx="604">
                <c:v>-7.8549848942598199E-2</c:v>
              </c:pt>
              <c:pt idx="605">
                <c:v>-7.8912386706948556E-2</c:v>
              </c:pt>
              <c:pt idx="606">
                <c:v>-9.4018126888217424E-2</c:v>
              </c:pt>
              <c:pt idx="607">
                <c:v>-9.945619335347422E-2</c:v>
              </c:pt>
              <c:pt idx="608">
                <c:v>-0.11045317220543804</c:v>
              </c:pt>
              <c:pt idx="609">
                <c:v>-8.8821752265860976E-2</c:v>
              </c:pt>
              <c:pt idx="610">
                <c:v>-9.317220543806648E-2</c:v>
              </c:pt>
              <c:pt idx="611">
                <c:v>-9.2205438066465195E-2</c:v>
              </c:pt>
              <c:pt idx="612">
                <c:v>-8.5800604229607225E-2</c:v>
              </c:pt>
              <c:pt idx="613">
                <c:v>-9.0392749244712967E-2</c:v>
              </c:pt>
              <c:pt idx="614">
                <c:v>-9.5709969788519644E-2</c:v>
              </c:pt>
              <c:pt idx="615">
                <c:v>-0.10235649546827796</c:v>
              </c:pt>
              <c:pt idx="616">
                <c:v>-9.4501510574018233E-2</c:v>
              </c:pt>
              <c:pt idx="617">
                <c:v>-0.11383685800604237</c:v>
              </c:pt>
              <c:pt idx="618">
                <c:v>-0.11407854984894261</c:v>
              </c:pt>
              <c:pt idx="619">
                <c:v>-0.11794561933534742</c:v>
              </c:pt>
              <c:pt idx="620">
                <c:v>-0.1238670694864048</c:v>
              </c:pt>
              <c:pt idx="621">
                <c:v>-0.12338368580060421</c:v>
              </c:pt>
              <c:pt idx="622">
                <c:v>-0.10380664652567972</c:v>
              </c:pt>
              <c:pt idx="623">
                <c:v>-9.6676737160120818E-2</c:v>
              </c:pt>
              <c:pt idx="624">
                <c:v>-0.11987915407854988</c:v>
              </c:pt>
              <c:pt idx="625">
                <c:v>-0.12483383685800598</c:v>
              </c:pt>
              <c:pt idx="626">
                <c:v>-0.13256797583081581</c:v>
              </c:pt>
              <c:pt idx="627">
                <c:v>-0.14151057401812694</c:v>
              </c:pt>
              <c:pt idx="628">
                <c:v>-0.1232628398791541</c:v>
              </c:pt>
              <c:pt idx="629">
                <c:v>-0.12169184290030222</c:v>
              </c:pt>
              <c:pt idx="630">
                <c:v>-0.12700906344410878</c:v>
              </c:pt>
              <c:pt idx="631">
                <c:v>-0.132084592145015</c:v>
              </c:pt>
              <c:pt idx="632">
                <c:v>-0.13691842900302109</c:v>
              </c:pt>
              <c:pt idx="633">
                <c:v>-0.13425981873111781</c:v>
              </c:pt>
              <c:pt idx="634">
                <c:v>-0.13510574018126886</c:v>
              </c:pt>
              <c:pt idx="635">
                <c:v>-0.1330513595166164</c:v>
              </c:pt>
              <c:pt idx="636">
                <c:v>-0.12966767371601207</c:v>
              </c:pt>
              <c:pt idx="637">
                <c:v>-0.13885196374622355</c:v>
              </c:pt>
              <c:pt idx="638">
                <c:v>-0.13317220543806652</c:v>
              </c:pt>
              <c:pt idx="639">
                <c:v>-0.12410876132930515</c:v>
              </c:pt>
              <c:pt idx="640">
                <c:v>-0.132084592145015</c:v>
              </c:pt>
              <c:pt idx="641">
                <c:v>-0.1336555891238671</c:v>
              </c:pt>
              <c:pt idx="642">
                <c:v>-0.11879154078549847</c:v>
              </c:pt>
              <c:pt idx="643">
                <c:v>-0.11577039274924461</c:v>
              </c:pt>
              <c:pt idx="644">
                <c:v>-0.11806646525679765</c:v>
              </c:pt>
              <c:pt idx="645">
                <c:v>-0.11806646525679765</c:v>
              </c:pt>
              <c:pt idx="646">
                <c:v>-0.1123867069486405</c:v>
              </c:pt>
              <c:pt idx="647">
                <c:v>-0.11021148036253781</c:v>
              </c:pt>
              <c:pt idx="648">
                <c:v>-0.10114803625377644</c:v>
              </c:pt>
              <c:pt idx="649">
                <c:v>-0.11081570996978862</c:v>
              </c:pt>
              <c:pt idx="650">
                <c:v>-0.12072507552870093</c:v>
              </c:pt>
              <c:pt idx="651">
                <c:v>-0.12012084592145011</c:v>
              </c:pt>
              <c:pt idx="652">
                <c:v>-0.1330513595166164</c:v>
              </c:pt>
              <c:pt idx="653">
                <c:v>-0.11395770392749238</c:v>
              </c:pt>
              <c:pt idx="654">
                <c:v>-0.10972809667673711</c:v>
              </c:pt>
              <c:pt idx="655">
                <c:v>-0.10126888217522656</c:v>
              </c:pt>
              <c:pt idx="656">
                <c:v>-0.10513595166163137</c:v>
              </c:pt>
              <c:pt idx="657">
                <c:v>-9.6435045317220469E-2</c:v>
              </c:pt>
              <c:pt idx="658">
                <c:v>-7.8187311178247842E-2</c:v>
              </c:pt>
              <c:pt idx="659">
                <c:v>-7.8549848942598199E-2</c:v>
              </c:pt>
              <c:pt idx="660">
                <c:v>-9.0513595166163086E-2</c:v>
              </c:pt>
              <c:pt idx="661">
                <c:v>-8.4229607250755345E-2</c:v>
              </c:pt>
              <c:pt idx="662">
                <c:v>-9.1722054380664608E-2</c:v>
              </c:pt>
              <c:pt idx="663">
                <c:v>-8.1570996978851951E-2</c:v>
              </c:pt>
              <c:pt idx="664">
                <c:v>-8.495468277945617E-2</c:v>
              </c:pt>
              <c:pt idx="665">
                <c:v>-7.4561933534743274E-2</c:v>
              </c:pt>
              <c:pt idx="666">
                <c:v>-5.5226586102719133E-2</c:v>
              </c:pt>
              <c:pt idx="667">
                <c:v>-7.6616314199395741E-2</c:v>
              </c:pt>
              <c:pt idx="668">
                <c:v>-8.821752265861027E-2</c:v>
              </c:pt>
              <c:pt idx="669">
                <c:v>-0.10175226586102726</c:v>
              </c:pt>
              <c:pt idx="670">
                <c:v>-8.5317220543806638E-2</c:v>
              </c:pt>
              <c:pt idx="671">
                <c:v>-7.6737160120845971E-2</c:v>
              </c:pt>
              <c:pt idx="672">
                <c:v>-8.6404833836858042E-2</c:v>
              </c:pt>
              <c:pt idx="673">
                <c:v>-8.495468277945617E-2</c:v>
              </c:pt>
              <c:pt idx="674">
                <c:v>-8.495468277945617E-2</c:v>
              </c:pt>
              <c:pt idx="675">
                <c:v>-6.0181268882175121E-2</c:v>
              </c:pt>
              <c:pt idx="676">
                <c:v>-6.1027190332326287E-2</c:v>
              </c:pt>
              <c:pt idx="677">
                <c:v>-6.9969788519637421E-2</c:v>
              </c:pt>
              <c:pt idx="678">
                <c:v>-5.8368580060422892E-2</c:v>
              </c:pt>
              <c:pt idx="679">
                <c:v>-5.7039274924471361E-2</c:v>
              </c:pt>
              <c:pt idx="680">
                <c:v>-5.5347432024169141E-2</c:v>
              </c:pt>
              <c:pt idx="681">
                <c:v>-5.8489425981873122E-2</c:v>
              </c:pt>
              <c:pt idx="682">
                <c:v>-5.8489425981873122E-2</c:v>
              </c:pt>
              <c:pt idx="683">
                <c:v>-4.6888217522658593E-2</c:v>
              </c:pt>
              <c:pt idx="684">
                <c:v>-5.1480362537764335E-2</c:v>
              </c:pt>
              <c:pt idx="685">
                <c:v>-5.9697885196374645E-2</c:v>
              </c:pt>
              <c:pt idx="686">
                <c:v>-6.2114803625377579E-2</c:v>
              </c:pt>
              <c:pt idx="687">
                <c:v>-6.6706948640483432E-2</c:v>
              </c:pt>
              <c:pt idx="688">
                <c:v>-7.0936555891238706E-2</c:v>
              </c:pt>
              <c:pt idx="689">
                <c:v>-8.0120845921450079E-2</c:v>
              </c:pt>
              <c:pt idx="690">
                <c:v>-7.9154078549848905E-2</c:v>
              </c:pt>
              <c:pt idx="691">
                <c:v>-9.1601208459214489E-2</c:v>
              </c:pt>
              <c:pt idx="692">
                <c:v>-8.6163141993957693E-2</c:v>
              </c:pt>
              <c:pt idx="693">
                <c:v>-8.7250755287009096E-2</c:v>
              </c:pt>
              <c:pt idx="694">
                <c:v>-9.5951661631419882E-2</c:v>
              </c:pt>
              <c:pt idx="695">
                <c:v>-8.9667673716012142E-2</c:v>
              </c:pt>
              <c:pt idx="696">
                <c:v>-9.7764350453172222E-2</c:v>
              </c:pt>
              <c:pt idx="697">
                <c:v>-9.486404833836859E-2</c:v>
              </c:pt>
              <c:pt idx="698">
                <c:v>-8.4833836858006051E-2</c:v>
              </c:pt>
              <c:pt idx="699">
                <c:v>-9.0392749244712967E-2</c:v>
              </c:pt>
              <c:pt idx="700">
                <c:v>-8.314199395770383E-2</c:v>
              </c:pt>
              <c:pt idx="701">
                <c:v>-6.0785498489425938E-2</c:v>
              </c:pt>
              <c:pt idx="702">
                <c:v>-6.4894259818731204E-2</c:v>
              </c:pt>
              <c:pt idx="703">
                <c:v>-6.9003021148036248E-2</c:v>
              </c:pt>
              <c:pt idx="704">
                <c:v>-6.2477341389728158E-2</c:v>
              </c:pt>
              <c:pt idx="705">
                <c:v>-5.4743202416918324E-2</c:v>
              </c:pt>
              <c:pt idx="706">
                <c:v>-5.5951661631419847E-2</c:v>
              </c:pt>
              <c:pt idx="707">
                <c:v>-6.864048338368578E-2</c:v>
              </c:pt>
              <c:pt idx="708">
                <c:v>-7.6374622356495503E-2</c:v>
              </c:pt>
              <c:pt idx="709">
                <c:v>-8.8459214501510619E-2</c:v>
              </c:pt>
              <c:pt idx="710">
                <c:v>-8.6163141993957693E-2</c:v>
              </c:pt>
              <c:pt idx="711">
                <c:v>-9.7160120845921405E-2</c:v>
              </c:pt>
              <c:pt idx="712">
                <c:v>-0.1052567975830816</c:v>
              </c:pt>
              <c:pt idx="713">
                <c:v>-0.11021148036253781</c:v>
              </c:pt>
              <c:pt idx="714">
                <c:v>-9.9939577039275029E-2</c:v>
              </c:pt>
              <c:pt idx="715">
                <c:v>-0.10308157099697879</c:v>
              </c:pt>
              <c:pt idx="716">
                <c:v>-0.10574018126888218</c:v>
              </c:pt>
              <c:pt idx="717">
                <c:v>-9.1722054380664608E-2</c:v>
              </c:pt>
              <c:pt idx="718">
                <c:v>-7.2265861027190237E-2</c:v>
              </c:pt>
              <c:pt idx="719">
                <c:v>-6.5256797583081561E-2</c:v>
              </c:pt>
              <c:pt idx="720">
                <c:v>-6.3444108761329332E-2</c:v>
              </c:pt>
              <c:pt idx="721">
                <c:v>-5.8126888217522654E-2</c:v>
              </c:pt>
              <c:pt idx="722">
                <c:v>-6.2235649546827809E-2</c:v>
              </c:pt>
              <c:pt idx="723">
                <c:v>-7.6737160120845971E-2</c:v>
              </c:pt>
              <c:pt idx="724">
                <c:v>-7.4803625377643512E-2</c:v>
              </c:pt>
              <c:pt idx="725">
                <c:v>-7.4924471299093631E-2</c:v>
              </c:pt>
              <c:pt idx="726">
                <c:v>-7.3232628398791522E-2</c:v>
              </c:pt>
              <c:pt idx="727">
                <c:v>-6.8277945619335312E-2</c:v>
              </c:pt>
              <c:pt idx="728">
                <c:v>-6.9003021148036248E-2</c:v>
              </c:pt>
              <c:pt idx="729">
                <c:v>-7.0936555891238706E-2</c:v>
              </c:pt>
              <c:pt idx="730">
                <c:v>-6.4531722054380625E-2</c:v>
              </c:pt>
              <c:pt idx="731">
                <c:v>-5.2688821752265858E-2</c:v>
              </c:pt>
              <c:pt idx="732">
                <c:v>-6.1027190332326287E-2</c:v>
              </c:pt>
              <c:pt idx="733">
                <c:v>-5.1963746223564922E-2</c:v>
              </c:pt>
              <c:pt idx="734">
                <c:v>-5.1359516616314216E-2</c:v>
              </c:pt>
              <c:pt idx="735">
                <c:v>-2.0543806646525664E-2</c:v>
              </c:pt>
              <c:pt idx="736">
                <c:v>-2.4290030211480351E-2</c:v>
              </c:pt>
              <c:pt idx="737">
                <c:v>-6.0422960725075026E-3</c:v>
              </c:pt>
              <c:pt idx="738">
                <c:v>-5.5589123867070267E-3</c:v>
              </c:pt>
              <c:pt idx="739">
                <c:v>-1.9093655589123792E-2</c:v>
              </c:pt>
              <c:pt idx="740">
                <c:v>-2.3927492447129883E-2</c:v>
              </c:pt>
              <c:pt idx="741">
                <c:v>-2.1993957703927536E-2</c:v>
              </c:pt>
              <c:pt idx="742">
                <c:v>-3.419939577039266E-2</c:v>
              </c:pt>
              <c:pt idx="743">
                <c:v>-3.1540785498489488E-2</c:v>
              </c:pt>
              <c:pt idx="744">
                <c:v>-3.419939577039266E-2</c:v>
              </c:pt>
              <c:pt idx="745">
                <c:v>-3.3232628398791486E-2</c:v>
              </c:pt>
              <c:pt idx="746">
                <c:v>-3.1540785498489488E-2</c:v>
              </c:pt>
              <c:pt idx="747">
                <c:v>-2.1510574018126838E-2</c:v>
              </c:pt>
              <c:pt idx="748">
                <c:v>-1.619335347432016E-2</c:v>
              </c:pt>
              <c:pt idx="749">
                <c:v>1.3655589123866996E-2</c:v>
              </c:pt>
              <c:pt idx="750">
                <c:v>2.6948640483383635E-2</c:v>
              </c:pt>
              <c:pt idx="751">
                <c:v>2.3806646525679875E-2</c:v>
              </c:pt>
              <c:pt idx="752">
                <c:v>3.3474320241691835E-2</c:v>
              </c:pt>
              <c:pt idx="753">
                <c:v>3.5770392749244762E-2</c:v>
              </c:pt>
              <c:pt idx="754">
                <c:v>3.4924471299093707E-2</c:v>
              </c:pt>
              <c:pt idx="755">
                <c:v>2.791540785498503E-2</c:v>
              </c:pt>
              <c:pt idx="756">
                <c:v>2.9244712990936561E-2</c:v>
              </c:pt>
              <c:pt idx="757">
                <c:v>5.8368580060423003E-2</c:v>
              </c:pt>
              <c:pt idx="758">
                <c:v>4.0120845921450154E-2</c:v>
              </c:pt>
              <c:pt idx="759">
                <c:v>4.882175226586094E-2</c:v>
              </c:pt>
              <c:pt idx="760">
                <c:v>7.2265861027190237E-2</c:v>
              </c:pt>
              <c:pt idx="761">
                <c:v>8.7009063444108747E-2</c:v>
              </c:pt>
              <c:pt idx="762">
                <c:v>8.18126888217523E-2</c:v>
              </c:pt>
              <c:pt idx="763">
                <c:v>7.1782477341389761E-2</c:v>
              </c:pt>
              <c:pt idx="764">
                <c:v>7.7341389728096788E-2</c:v>
              </c:pt>
              <c:pt idx="765">
                <c:v>9.1842900302114838E-2</c:v>
              </c:pt>
              <c:pt idx="766">
                <c:v>0.10308157099697879</c:v>
              </c:pt>
              <c:pt idx="767">
                <c:v>0.12604229607250739</c:v>
              </c:pt>
              <c:pt idx="768">
                <c:v>0.10320241691842891</c:v>
              </c:pt>
              <c:pt idx="769">
                <c:v>0.10030211480362539</c:v>
              </c:pt>
              <c:pt idx="770">
                <c:v>8.6163141993957693E-2</c:v>
              </c:pt>
              <c:pt idx="771">
                <c:v>0.10537764350453172</c:v>
              </c:pt>
              <c:pt idx="772">
                <c:v>0.12012084592145023</c:v>
              </c:pt>
              <c:pt idx="773">
                <c:v>0.11794561933534742</c:v>
              </c:pt>
              <c:pt idx="774">
                <c:v>0.10259818731117831</c:v>
              </c:pt>
              <c:pt idx="775">
                <c:v>0.11359516616314203</c:v>
              </c:pt>
              <c:pt idx="776">
                <c:v>0.13438066465256804</c:v>
              </c:pt>
              <c:pt idx="777">
                <c:v>0.16120845921450155</c:v>
              </c:pt>
              <c:pt idx="778">
                <c:v>0.19722054380664655</c:v>
              </c:pt>
              <c:pt idx="779">
                <c:v>0.20108761329305125</c:v>
              </c:pt>
              <c:pt idx="780">
                <c:v>0.18235649546827792</c:v>
              </c:pt>
              <c:pt idx="781">
                <c:v>0.22223564954682784</c:v>
              </c:pt>
              <c:pt idx="782">
                <c:v>0.2296072507552871</c:v>
              </c:pt>
              <c:pt idx="783">
                <c:v>0.23722054380664637</c:v>
              </c:pt>
              <c:pt idx="784">
                <c:v>0.17643504531722054</c:v>
              </c:pt>
              <c:pt idx="785">
                <c:v>0.16410876132930508</c:v>
              </c:pt>
              <c:pt idx="786">
                <c:v>0.15492447129909381</c:v>
              </c:pt>
              <c:pt idx="787">
                <c:v>0.17836858006042289</c:v>
              </c:pt>
              <c:pt idx="788">
                <c:v>0.16145015105740179</c:v>
              </c:pt>
              <c:pt idx="789">
                <c:v>0.12592145015105749</c:v>
              </c:pt>
              <c:pt idx="790">
                <c:v>0.11226586102719027</c:v>
              </c:pt>
              <c:pt idx="791">
                <c:v>0.12809667673716008</c:v>
              </c:pt>
              <c:pt idx="792">
                <c:v>9.6555891238670588E-2</c:v>
              </c:pt>
              <c:pt idx="793">
                <c:v>0.11323262839879167</c:v>
              </c:pt>
              <c:pt idx="794">
                <c:v>0.13063444108761324</c:v>
              </c:pt>
              <c:pt idx="795">
                <c:v>8.3625377643504528E-2</c:v>
              </c:pt>
              <c:pt idx="796">
                <c:v>9.8126888217522801E-2</c:v>
              </c:pt>
              <c:pt idx="797">
                <c:v>9.003021148036261E-2</c:v>
              </c:pt>
              <c:pt idx="798">
                <c:v>0.10380664652567972</c:v>
              </c:pt>
              <c:pt idx="799">
                <c:v>8.314199395770383E-2</c:v>
              </c:pt>
              <c:pt idx="800">
                <c:v>8.6404833836857931E-2</c:v>
              </c:pt>
              <c:pt idx="801">
                <c:v>7.4924471299093742E-2</c:v>
              </c:pt>
              <c:pt idx="802">
                <c:v>8.5317220543806638E-2</c:v>
              </c:pt>
              <c:pt idx="803">
                <c:v>0.10259818731117831</c:v>
              </c:pt>
              <c:pt idx="804">
                <c:v>7.359516616314199E-2</c:v>
              </c:pt>
              <c:pt idx="805">
                <c:v>7.2386706948640356E-2</c:v>
              </c:pt>
              <c:pt idx="806">
                <c:v>5.8006042296072424E-2</c:v>
              </c:pt>
              <c:pt idx="807">
                <c:v>5.6193353474320196E-2</c:v>
              </c:pt>
              <c:pt idx="808">
                <c:v>4.6163141993957657E-2</c:v>
              </c:pt>
              <c:pt idx="809">
                <c:v>6.1148036253776406E-2</c:v>
              </c:pt>
              <c:pt idx="810">
                <c:v>6.9848942598187191E-2</c:v>
              </c:pt>
              <c:pt idx="811">
                <c:v>7.0574018126888127E-2</c:v>
              </c:pt>
              <c:pt idx="812">
                <c:v>9.7522658610271984E-2</c:v>
              </c:pt>
              <c:pt idx="813">
                <c:v>0.12592145015105749</c:v>
              </c:pt>
              <c:pt idx="814">
                <c:v>0.11709969788519636</c:v>
              </c:pt>
              <c:pt idx="815">
                <c:v>0.10646525679758301</c:v>
              </c:pt>
              <c:pt idx="816">
                <c:v>0.11359516616314203</c:v>
              </c:pt>
              <c:pt idx="817">
                <c:v>8.9667673716012031E-2</c:v>
              </c:pt>
              <c:pt idx="818">
                <c:v>0.11141993957703944</c:v>
              </c:pt>
              <c:pt idx="819">
                <c:v>9.4622356495468241E-2</c:v>
              </c:pt>
              <c:pt idx="820">
                <c:v>7.4078549848942465E-2</c:v>
              </c:pt>
              <c:pt idx="821">
                <c:v>6.3202416918428872E-2</c:v>
              </c:pt>
              <c:pt idx="822">
                <c:v>3.105740181268879E-2</c:v>
              </c:pt>
              <c:pt idx="823">
                <c:v>1.9697885196374498E-2</c:v>
              </c:pt>
              <c:pt idx="824">
                <c:v>1.0392749244713118E-2</c:v>
              </c:pt>
              <c:pt idx="825">
                <c:v>2.0543806646526885E-3</c:v>
              </c:pt>
              <c:pt idx="826">
                <c:v>-9.3051359516617138E-3</c:v>
              </c:pt>
              <c:pt idx="827">
                <c:v>-6.0422960725075026E-3</c:v>
              </c:pt>
              <c:pt idx="828">
                <c:v>-7.9758308157099611E-3</c:v>
              </c:pt>
              <c:pt idx="829">
                <c:v>-1.8247734138972849E-2</c:v>
              </c:pt>
              <c:pt idx="830">
                <c:v>-1.2930513595166171E-2</c:v>
              </c:pt>
              <c:pt idx="831">
                <c:v>9.4259818731117218E-3</c:v>
              </c:pt>
              <c:pt idx="832">
                <c:v>-1.3293051359516639E-2</c:v>
              </c:pt>
              <c:pt idx="833">
                <c:v>-8.338368580060429E-3</c:v>
              </c:pt>
              <c:pt idx="834">
                <c:v>-3.3474320241691946E-2</c:v>
              </c:pt>
              <c:pt idx="835">
                <c:v>-2.6706948640483397E-2</c:v>
              </c:pt>
              <c:pt idx="836">
                <c:v>-4.4833836858006015E-2</c:v>
              </c:pt>
              <c:pt idx="837">
                <c:v>-4.3141993957704017E-2</c:v>
              </c:pt>
              <c:pt idx="838">
                <c:v>-3.4924471299093596E-2</c:v>
              </c:pt>
              <c:pt idx="839">
                <c:v>-1.6676737160120747E-2</c:v>
              </c:pt>
              <c:pt idx="840">
                <c:v>-2.0785498489426013E-2</c:v>
              </c:pt>
              <c:pt idx="841">
                <c:v>-2.3564954682779415E-2</c:v>
              </c:pt>
              <c:pt idx="842">
                <c:v>3.2628398791541002E-3</c:v>
              </c:pt>
              <c:pt idx="843">
                <c:v>1.4501510574018717E-3</c:v>
              </c:pt>
              <c:pt idx="844">
                <c:v>1.0392749244713118E-2</c:v>
              </c:pt>
              <c:pt idx="845">
                <c:v>5.0755287009063288E-3</c:v>
              </c:pt>
              <c:pt idx="846">
                <c:v>1.2688821752265822E-2</c:v>
              </c:pt>
              <c:pt idx="847">
                <c:v>2.5377643504531644E-3</c:v>
              </c:pt>
              <c:pt idx="848">
                <c:v>1.5347432024169327E-2</c:v>
              </c:pt>
              <c:pt idx="849">
                <c:v>1.9577039274924601E-2</c:v>
              </c:pt>
              <c:pt idx="850">
                <c:v>2.4169184290030232E-2</c:v>
              </c:pt>
              <c:pt idx="851">
                <c:v>2.9003021148035213E-3</c:v>
              </c:pt>
              <c:pt idx="852">
                <c:v>2.4169184290030454E-3</c:v>
              </c:pt>
              <c:pt idx="853">
                <c:v>1.8126888217522286E-3</c:v>
              </c:pt>
              <c:pt idx="854">
                <c:v>-2.5498489425981874E-2</c:v>
              </c:pt>
              <c:pt idx="855">
                <c:v>-2.8519637462235625E-2</c:v>
              </c:pt>
              <c:pt idx="856">
                <c:v>-1.4501510574018162E-2</c:v>
              </c:pt>
              <c:pt idx="857">
                <c:v>-2.9728096676737148E-2</c:v>
              </c:pt>
              <c:pt idx="858">
                <c:v>-1.2809667673716052E-2</c:v>
              </c:pt>
              <c:pt idx="859">
                <c:v>-2.3444108761329296E-2</c:v>
              </c:pt>
              <c:pt idx="860">
                <c:v>-1.3172205438066409E-2</c:v>
              </c:pt>
              <c:pt idx="861">
                <c:v>-1.0876132930512927E-3</c:v>
              </c:pt>
              <c:pt idx="862">
                <c:v>9.0634441087613649E-3</c:v>
              </c:pt>
              <c:pt idx="863">
                <c:v>1.8247734138972849E-2</c:v>
              </c:pt>
              <c:pt idx="864">
                <c:v>1.8368580060422968E-2</c:v>
              </c:pt>
              <c:pt idx="865">
                <c:v>2.4290030211480351E-2</c:v>
              </c:pt>
              <c:pt idx="866">
                <c:v>3.589123867069488E-2</c:v>
              </c:pt>
              <c:pt idx="867">
                <c:v>3.4803625377643366E-2</c:v>
              </c:pt>
              <c:pt idx="868">
                <c:v>3.6616314199395816E-2</c:v>
              </c:pt>
              <c:pt idx="869">
                <c:v>7.0574018126888127E-2</c:v>
              </c:pt>
              <c:pt idx="870">
                <c:v>7.021148036253777E-2</c:v>
              </c:pt>
              <c:pt idx="871">
                <c:v>0.10719033232628394</c:v>
              </c:pt>
              <c:pt idx="872">
                <c:v>0.11166163141993946</c:v>
              </c:pt>
              <c:pt idx="873">
                <c:v>0.10042296072507551</c:v>
              </c:pt>
              <c:pt idx="874">
                <c:v>0.10912386706948629</c:v>
              </c:pt>
              <c:pt idx="875">
                <c:v>0.12362537764350456</c:v>
              </c:pt>
              <c:pt idx="876">
                <c:v>0.10042296072507551</c:v>
              </c:pt>
              <c:pt idx="877">
                <c:v>0.10549848942598183</c:v>
              </c:pt>
              <c:pt idx="878">
                <c:v>0.10368580060422961</c:v>
              </c:pt>
              <c:pt idx="879">
                <c:v>7.7099697885196328E-2</c:v>
              </c:pt>
              <c:pt idx="880">
                <c:v>6.3323262839879213E-2</c:v>
              </c:pt>
              <c:pt idx="881">
                <c:v>7.0090634441087651E-2</c:v>
              </c:pt>
              <c:pt idx="882">
                <c:v>8.6042296072507574E-2</c:v>
              </c:pt>
              <c:pt idx="883">
                <c:v>4.8338368580060465E-2</c:v>
              </c:pt>
              <c:pt idx="884">
                <c:v>5.5589123867069379E-2</c:v>
              </c:pt>
              <c:pt idx="885">
                <c:v>4.5317220543806602E-2</c:v>
              </c:pt>
              <c:pt idx="886">
                <c:v>5.9697885196374534E-2</c:v>
              </c:pt>
              <c:pt idx="887">
                <c:v>5.3655589123867031E-2</c:v>
              </c:pt>
              <c:pt idx="888">
                <c:v>5.873111782477336E-2</c:v>
              </c:pt>
              <c:pt idx="889">
                <c:v>4.8096676737160005E-2</c:v>
              </c:pt>
              <c:pt idx="890">
                <c:v>5.1722054380664684E-2</c:v>
              </c:pt>
              <c:pt idx="891">
                <c:v>5.6314199395770315E-2</c:v>
              </c:pt>
              <c:pt idx="892">
                <c:v>5.4380664652567967E-2</c:v>
              </c:pt>
              <c:pt idx="893">
                <c:v>5.3897280966767491E-2</c:v>
              </c:pt>
              <c:pt idx="894">
                <c:v>5.1722054380664684E-2</c:v>
              </c:pt>
              <c:pt idx="895">
                <c:v>4.8942598187311281E-2</c:v>
              </c:pt>
              <c:pt idx="896">
                <c:v>5.6555891238670553E-2</c:v>
              </c:pt>
              <c:pt idx="897">
                <c:v>7.1057401812688825E-2</c:v>
              </c:pt>
              <c:pt idx="898">
                <c:v>8.1570996978852062E-2</c:v>
              </c:pt>
              <c:pt idx="899">
                <c:v>2.6223564954682921E-2</c:v>
              </c:pt>
              <c:pt idx="900">
                <c:v>7.1057401812688825E-2</c:v>
              </c:pt>
              <c:pt idx="901">
                <c:v>4.0725075528700971E-2</c:v>
              </c:pt>
              <c:pt idx="902">
                <c:v>-2.4169184290034895E-4</c:v>
              </c:pt>
              <c:pt idx="903">
                <c:v>-1.3172205438066409E-2</c:v>
              </c:pt>
              <c:pt idx="904">
                <c:v>-1.2084592145015116E-2</c:v>
              </c:pt>
              <c:pt idx="905">
                <c:v>-1.7643504531722032E-2</c:v>
              </c:pt>
              <c:pt idx="906">
                <c:v>-4.229607250755274E-3</c:v>
              </c:pt>
              <c:pt idx="907">
                <c:v>1.0876132930512927E-3</c:v>
              </c:pt>
              <c:pt idx="908">
                <c:v>4.350453172205393E-3</c:v>
              </c:pt>
              <c:pt idx="909">
                <c:v>-3.0211480362537513E-3</c:v>
              </c:pt>
              <c:pt idx="910">
                <c:v>-1.2447129909365473E-2</c:v>
              </c:pt>
              <c:pt idx="911">
                <c:v>-9.0634441087613649E-3</c:v>
              </c:pt>
              <c:pt idx="912">
                <c:v>-2.138972809667683E-2</c:v>
              </c:pt>
              <c:pt idx="913">
                <c:v>-1.7039274924471326E-2</c:v>
              </c:pt>
              <c:pt idx="914">
                <c:v>-1.3776435045317226E-2</c:v>
              </c:pt>
              <c:pt idx="915">
                <c:v>-1.4984894259818748E-2</c:v>
              </c:pt>
              <c:pt idx="916">
                <c:v>2.0543806646526885E-3</c:v>
              </c:pt>
              <c:pt idx="917">
                <c:v>1.0876132930512927E-3</c:v>
              </c:pt>
              <c:pt idx="918">
                <c:v>-6.0422960725070585E-4</c:v>
              </c:pt>
              <c:pt idx="919">
                <c:v>2.4169184290045997E-4</c:v>
              </c:pt>
              <c:pt idx="920">
                <c:v>2.0785498489426013E-2</c:v>
              </c:pt>
              <c:pt idx="921">
                <c:v>2.0785498489426013E-2</c:v>
              </c:pt>
              <c:pt idx="922">
                <c:v>1.8489425981873087E-2</c:v>
              </c:pt>
              <c:pt idx="923">
                <c:v>1.3897280966767456E-2</c:v>
              </c:pt>
              <c:pt idx="924">
                <c:v>2.7794561933534023E-3</c:v>
              </c:pt>
              <c:pt idx="925">
                <c:v>1.4501510574018717E-3</c:v>
              </c:pt>
              <c:pt idx="926">
                <c:v>-1.1117824773413942E-2</c:v>
              </c:pt>
              <c:pt idx="927">
                <c:v>-9.0634441087613649E-3</c:v>
              </c:pt>
              <c:pt idx="928">
                <c:v>-2.8277945619335276E-2</c:v>
              </c:pt>
              <c:pt idx="929">
                <c:v>-2.3323262839879066E-2</c:v>
              </c:pt>
              <c:pt idx="930">
                <c:v>-2.767371601208457E-2</c:v>
              </c:pt>
              <c:pt idx="931">
                <c:v>-2.12688821752266E-2</c:v>
              </c:pt>
              <c:pt idx="932">
                <c:v>-1.5830815709969803E-2</c:v>
              </c:pt>
              <c:pt idx="933">
                <c:v>-1.8126888217522619E-2</c:v>
              </c:pt>
              <c:pt idx="934">
                <c:v>-1.0755287009063363E-2</c:v>
              </c:pt>
              <c:pt idx="935">
                <c:v>-2.6827794561933627E-2</c:v>
              </c:pt>
              <c:pt idx="936">
                <c:v>-2.6948640483383635E-2</c:v>
              </c:pt>
              <c:pt idx="937">
                <c:v>-1.5468277945619335E-2</c:v>
              </c:pt>
              <c:pt idx="938">
                <c:v>5.8006042296072646E-3</c:v>
              </c:pt>
              <c:pt idx="939">
                <c:v>1.4018126888217575E-2</c:v>
              </c:pt>
              <c:pt idx="940">
                <c:v>2.9244712990936561E-2</c:v>
              </c:pt>
              <c:pt idx="941">
                <c:v>4.1570996978852026E-2</c:v>
              </c:pt>
              <c:pt idx="942">
                <c:v>4.0241691842900273E-2</c:v>
              </c:pt>
              <c:pt idx="943">
                <c:v>4.5438066465256721E-2</c:v>
              </c:pt>
              <c:pt idx="944">
                <c:v>4.9546827794561876E-2</c:v>
              </c:pt>
              <c:pt idx="945">
                <c:v>6.0785498489425827E-2</c:v>
              </c:pt>
              <c:pt idx="946">
                <c:v>7.3353474320241752E-2</c:v>
              </c:pt>
              <c:pt idx="947">
                <c:v>5.5830815709969839E-2</c:v>
              </c:pt>
              <c:pt idx="948">
                <c:v>4.9184290030211519E-2</c:v>
              </c:pt>
              <c:pt idx="949">
                <c:v>3.951661631419956E-2</c:v>
              </c:pt>
              <c:pt idx="950">
                <c:v>4.6163141993957657E-2</c:v>
              </c:pt>
              <c:pt idx="951">
                <c:v>4.4350453172205428E-2</c:v>
              </c:pt>
              <c:pt idx="952">
                <c:v>2.2719033232628361E-2</c:v>
              </c:pt>
              <c:pt idx="953">
                <c:v>2.6344410876132818E-2</c:v>
              </c:pt>
              <c:pt idx="954">
                <c:v>3.5166163141993945E-2</c:v>
              </c:pt>
              <c:pt idx="955">
                <c:v>4.1087613293051328E-2</c:v>
              </c:pt>
              <c:pt idx="956">
                <c:v>3.4199395770392771E-2</c:v>
              </c:pt>
              <c:pt idx="957">
                <c:v>4.0604229607250852E-2</c:v>
              </c:pt>
              <c:pt idx="958">
                <c:v>5.2205438066465382E-2</c:v>
              </c:pt>
              <c:pt idx="959">
                <c:v>7.4078549848942465E-2</c:v>
              </c:pt>
              <c:pt idx="960">
                <c:v>7.8187311178247842E-2</c:v>
              </c:pt>
              <c:pt idx="961">
                <c:v>0.10912386706948629</c:v>
              </c:pt>
              <c:pt idx="962">
                <c:v>0.13764350453172192</c:v>
              </c:pt>
              <c:pt idx="963">
                <c:v>0.11202416918429003</c:v>
              </c:pt>
              <c:pt idx="964">
                <c:v>0.13703927492447132</c:v>
              </c:pt>
              <c:pt idx="965">
                <c:v>0.15480362537764347</c:v>
              </c:pt>
              <c:pt idx="966">
                <c:v>0.12737160120845914</c:v>
              </c:pt>
              <c:pt idx="967">
                <c:v>0.10960725075528699</c:v>
              </c:pt>
              <c:pt idx="968">
                <c:v>0.10271903323262843</c:v>
              </c:pt>
              <c:pt idx="969">
                <c:v>0.11468277945619332</c:v>
              </c:pt>
              <c:pt idx="970">
                <c:v>0.10211480362537761</c:v>
              </c:pt>
              <c:pt idx="971">
                <c:v>9.1238670694864021E-2</c:v>
              </c:pt>
              <c:pt idx="972">
                <c:v>8.314199395770383E-2</c:v>
              </c:pt>
              <c:pt idx="973">
                <c:v>9.7280966767371524E-2</c:v>
              </c:pt>
              <c:pt idx="974">
                <c:v>0.10694864048338371</c:v>
              </c:pt>
              <c:pt idx="975">
                <c:v>9.1117824773413902E-2</c:v>
              </c:pt>
              <c:pt idx="976">
                <c:v>0.10610271903323265</c:v>
              </c:pt>
              <c:pt idx="977">
                <c:v>9.4259818731117884E-2</c:v>
              </c:pt>
              <c:pt idx="978">
                <c:v>0.15202416918429007</c:v>
              </c:pt>
              <c:pt idx="979">
                <c:v>0.15504531722054371</c:v>
              </c:pt>
              <c:pt idx="980">
                <c:v>0.13184290030211487</c:v>
              </c:pt>
              <c:pt idx="981">
                <c:v>0.12132930513595164</c:v>
              </c:pt>
              <c:pt idx="982">
                <c:v>0.14561933534743199</c:v>
              </c:pt>
              <c:pt idx="983">
                <c:v>0.16519637462235659</c:v>
              </c:pt>
              <c:pt idx="984">
                <c:v>0.18392749244712991</c:v>
              </c:pt>
              <c:pt idx="985">
                <c:v>0.17691842900302102</c:v>
              </c:pt>
              <c:pt idx="986">
                <c:v>0.19238670694864046</c:v>
              </c:pt>
              <c:pt idx="987">
                <c:v>0.20676737160120839</c:v>
              </c:pt>
              <c:pt idx="988">
                <c:v>0.22682779456193369</c:v>
              </c:pt>
              <c:pt idx="989">
                <c:v>0.22900302114803628</c:v>
              </c:pt>
              <c:pt idx="990">
                <c:v>0.2296072507552871</c:v>
              </c:pt>
              <c:pt idx="991">
                <c:v>0.22392749244712995</c:v>
              </c:pt>
              <c:pt idx="992">
                <c:v>0.25268882175226581</c:v>
              </c:pt>
              <c:pt idx="993">
                <c:v>0.26066465256797589</c:v>
              </c:pt>
              <c:pt idx="994">
                <c:v>0.23202416918429014</c:v>
              </c:pt>
              <c:pt idx="995">
                <c:v>0.23987915407854987</c:v>
              </c:pt>
              <c:pt idx="996">
                <c:v>0.21667673716012081</c:v>
              </c:pt>
              <c:pt idx="997">
                <c:v>0.21691842900302105</c:v>
              </c:pt>
              <c:pt idx="998">
                <c:v>0.2182477341389728</c:v>
              </c:pt>
              <c:pt idx="999">
                <c:v>0.16700906344410882</c:v>
              </c:pt>
              <c:pt idx="1000">
                <c:v>6.3927492447129808E-2</c:v>
              </c:pt>
              <c:pt idx="1001">
                <c:v>1.1722054380664648E-2</c:v>
              </c:pt>
              <c:pt idx="1002">
                <c:v>1.5709969788519906E-3</c:v>
              </c:pt>
              <c:pt idx="1003">
                <c:v>1.3293051359516639E-2</c:v>
              </c:pt>
              <c:pt idx="1004">
                <c:v>4.8096676737160005E-2</c:v>
              </c:pt>
              <c:pt idx="1005">
                <c:v>9.3172205438066591E-2</c:v>
              </c:pt>
              <c:pt idx="1006">
                <c:v>0.11794561933534742</c:v>
              </c:pt>
              <c:pt idx="1007">
                <c:v>0.11806646525679754</c:v>
              </c:pt>
              <c:pt idx="1008">
                <c:v>0.13244712990936569</c:v>
              </c:pt>
              <c:pt idx="1009">
                <c:v>0.14537764350453175</c:v>
              </c:pt>
              <c:pt idx="1010">
                <c:v>0.14283987915407859</c:v>
              </c:pt>
              <c:pt idx="1011">
                <c:v>0.1789728096676737</c:v>
              </c:pt>
              <c:pt idx="1012">
                <c:v>0.17063444108761328</c:v>
              </c:pt>
              <c:pt idx="1013">
                <c:v>0.17365558912386714</c:v>
              </c:pt>
              <c:pt idx="1014">
                <c:v>0.16978851963746222</c:v>
              </c:pt>
              <c:pt idx="1015">
                <c:v>0.16990936555891234</c:v>
              </c:pt>
              <c:pt idx="1016">
                <c:v>0.16567975830815707</c:v>
              </c:pt>
              <c:pt idx="1017">
                <c:v>0.10211480362537761</c:v>
              </c:pt>
              <c:pt idx="1018">
                <c:v>0.10719033232628394</c:v>
              </c:pt>
              <c:pt idx="1019">
                <c:v>0.11842900302114812</c:v>
              </c:pt>
              <c:pt idx="1020">
                <c:v>0.12507552870090644</c:v>
              </c:pt>
              <c:pt idx="1021">
                <c:v>0.14441087613293058</c:v>
              </c:pt>
              <c:pt idx="1022">
                <c:v>0.11577039274924461</c:v>
              </c:pt>
              <c:pt idx="1023">
                <c:v>0.10235649546827807</c:v>
              </c:pt>
              <c:pt idx="1024">
                <c:v>0.11444108761329308</c:v>
              </c:pt>
              <c:pt idx="1025">
                <c:v>0.10658610271903335</c:v>
              </c:pt>
              <c:pt idx="1026">
                <c:v>0.13148036253776429</c:v>
              </c:pt>
              <c:pt idx="1027">
                <c:v>0.11444108761329308</c:v>
              </c:pt>
              <c:pt idx="1028">
                <c:v>0.12253776435045305</c:v>
              </c:pt>
              <c:pt idx="1029">
                <c:v>0.10102719033232632</c:v>
              </c:pt>
              <c:pt idx="1030">
                <c:v>0.11987915407854999</c:v>
              </c:pt>
              <c:pt idx="1031">
                <c:v>0.11649546827794555</c:v>
              </c:pt>
              <c:pt idx="1032">
                <c:v>0.12096676737160128</c:v>
              </c:pt>
              <c:pt idx="1033">
                <c:v>0.12350453172205444</c:v>
              </c:pt>
              <c:pt idx="1034">
                <c:v>0.16169184290030203</c:v>
              </c:pt>
              <c:pt idx="1035">
                <c:v>0.13836858006042285</c:v>
              </c:pt>
              <c:pt idx="1036">
                <c:v>0.12241691842900293</c:v>
              </c:pt>
              <c:pt idx="1037">
                <c:v>0.13003021148036265</c:v>
              </c:pt>
              <c:pt idx="1038">
                <c:v>0.13051359516616312</c:v>
              </c:pt>
              <c:pt idx="1039">
                <c:v>0.17425981873111795</c:v>
              </c:pt>
              <c:pt idx="1040">
                <c:v>0.16833836858006035</c:v>
              </c:pt>
              <c:pt idx="1041">
                <c:v>0.18102719033232617</c:v>
              </c:pt>
              <c:pt idx="1042">
                <c:v>0.19226586102719034</c:v>
              </c:pt>
              <c:pt idx="1043">
                <c:v>0.17172205438066479</c:v>
              </c:pt>
              <c:pt idx="1044">
                <c:v>0.190332326283988</c:v>
              </c:pt>
              <c:pt idx="1045">
                <c:v>0.18429003021148027</c:v>
              </c:pt>
              <c:pt idx="1046">
                <c:v>0.1636253776435046</c:v>
              </c:pt>
              <c:pt idx="1047">
                <c:v>0.16870090634441093</c:v>
              </c:pt>
              <c:pt idx="1048">
                <c:v>0.1636253776435046</c:v>
              </c:pt>
              <c:pt idx="1049">
                <c:v>0.16882175226586105</c:v>
              </c:pt>
              <c:pt idx="1050">
                <c:v>0.16229607250755285</c:v>
              </c:pt>
              <c:pt idx="1051">
                <c:v>0.1729305135951662</c:v>
              </c:pt>
              <c:pt idx="1052">
                <c:v>0.16821752265861023</c:v>
              </c:pt>
              <c:pt idx="1053">
                <c:v>0.17208459214501515</c:v>
              </c:pt>
              <c:pt idx="1054">
                <c:v>0.17764350453172195</c:v>
              </c:pt>
              <c:pt idx="1055">
                <c:v>0.18851963746223555</c:v>
              </c:pt>
              <c:pt idx="1056">
                <c:v>0.22441087613293065</c:v>
              </c:pt>
              <c:pt idx="1057">
                <c:v>0.22501510574018124</c:v>
              </c:pt>
              <c:pt idx="1058">
                <c:v>0.21570996978851964</c:v>
              </c:pt>
              <c:pt idx="1059">
                <c:v>0.22006042296072503</c:v>
              </c:pt>
              <c:pt idx="1060">
                <c:v>0.2444712990936555</c:v>
              </c:pt>
              <c:pt idx="1061">
                <c:v>0.2319033232628398</c:v>
              </c:pt>
              <c:pt idx="1062">
                <c:v>0.20471299093655593</c:v>
              </c:pt>
              <c:pt idx="1063">
                <c:v>0.36435045317220549</c:v>
              </c:pt>
              <c:pt idx="1064">
                <c:v>0.31564954682779467</c:v>
              </c:pt>
              <c:pt idx="1065">
                <c:v>0.34090634441087597</c:v>
              </c:pt>
              <c:pt idx="1066">
                <c:v>0.34429003021148041</c:v>
              </c:pt>
              <c:pt idx="1067">
                <c:v>0.33293051359516612</c:v>
              </c:pt>
              <c:pt idx="1068">
                <c:v>0.3404229607250755</c:v>
              </c:pt>
              <c:pt idx="1069">
                <c:v>0.32845921450151061</c:v>
              </c:pt>
              <c:pt idx="1070">
                <c:v>0.32592145015105745</c:v>
              </c:pt>
              <c:pt idx="1071">
                <c:v>0.34815709969788511</c:v>
              </c:pt>
              <c:pt idx="1072">
                <c:v>0.35601208459214484</c:v>
              </c:pt>
              <c:pt idx="1073">
                <c:v>0.37691842900302119</c:v>
              </c:pt>
              <c:pt idx="1074">
                <c:v>0.40060422960725073</c:v>
              </c:pt>
              <c:pt idx="1075">
                <c:v>0.39625377643504534</c:v>
              </c:pt>
              <c:pt idx="1076">
                <c:v>0.39299093655589123</c:v>
              </c:pt>
              <c:pt idx="1077">
                <c:v>0.35226586102719026</c:v>
              </c:pt>
              <c:pt idx="1078">
                <c:v>0.35432024169184295</c:v>
              </c:pt>
              <c:pt idx="1079">
                <c:v>0.35009063444108768</c:v>
              </c:pt>
              <c:pt idx="1080">
                <c:v>5.244712990936562E-2</c:v>
              </c:pt>
              <c:pt idx="1081">
                <c:v>7.2024169184289999E-2</c:v>
              </c:pt>
              <c:pt idx="1082">
                <c:v>7.2507552870090697E-2</c:v>
              </c:pt>
              <c:pt idx="1083">
                <c:v>6.0060422960725113E-2</c:v>
              </c:pt>
              <c:pt idx="1084">
                <c:v>6.6586102719033313E-2</c:v>
              </c:pt>
              <c:pt idx="1085">
                <c:v>6.3081570996978975E-2</c:v>
              </c:pt>
              <c:pt idx="1086">
                <c:v>8.0725075528700785E-2</c:v>
              </c:pt>
              <c:pt idx="1087">
                <c:v>7.3111782477341292E-2</c:v>
              </c:pt>
              <c:pt idx="1088">
                <c:v>9.3776435045317186E-2</c:v>
              </c:pt>
              <c:pt idx="1089">
                <c:v>8.7009063444108747E-2</c:v>
              </c:pt>
              <c:pt idx="1090">
                <c:v>8.2658610271903354E-2</c:v>
              </c:pt>
              <c:pt idx="1091">
                <c:v>8.5800604229607336E-2</c:v>
              </c:pt>
              <c:pt idx="1092">
                <c:v>8.0604229607250888E-2</c:v>
              </c:pt>
              <c:pt idx="1093">
                <c:v>6.8882175226586018E-2</c:v>
              </c:pt>
              <c:pt idx="1094">
                <c:v>7.3111782477341292E-2</c:v>
              </c:pt>
              <c:pt idx="1095">
                <c:v>7.3957703927492568E-2</c:v>
              </c:pt>
              <c:pt idx="1096">
                <c:v>7.7703927492447145E-2</c:v>
              </c:pt>
              <c:pt idx="1097">
                <c:v>8.2175226586102657E-2</c:v>
              </c:pt>
              <c:pt idx="1098">
                <c:v>7.7824773413897264E-2</c:v>
              </c:pt>
              <c:pt idx="1099">
                <c:v>6.8277945619335423E-2</c:v>
              </c:pt>
              <c:pt idx="1100">
                <c:v>7.8791540785498437E-2</c:v>
              </c:pt>
              <c:pt idx="1101">
                <c:v>9.2084592145015076E-2</c:v>
              </c:pt>
              <c:pt idx="1102">
                <c:v>0.10441087613293054</c:v>
              </c:pt>
              <c:pt idx="1103">
                <c:v>0.10175226586102726</c:v>
              </c:pt>
              <c:pt idx="1104">
                <c:v>8.4712990936555821E-2</c:v>
              </c:pt>
              <c:pt idx="1105">
                <c:v>8.338368580060429E-2</c:v>
              </c:pt>
              <c:pt idx="1106">
                <c:v>8.5317220543806638E-2</c:v>
              </c:pt>
              <c:pt idx="1107">
                <c:v>8.7854984894259802E-2</c:v>
              </c:pt>
              <c:pt idx="1108">
                <c:v>9.9697885196374569E-2</c:v>
              </c:pt>
              <c:pt idx="1109">
                <c:v>0.10948640483383687</c:v>
              </c:pt>
              <c:pt idx="1110">
                <c:v>0.10900302114803639</c:v>
              </c:pt>
              <c:pt idx="1111">
                <c:v>0.12519637462235655</c:v>
              </c:pt>
              <c:pt idx="1112">
                <c:v>0.11975830815709965</c:v>
              </c:pt>
              <c:pt idx="1113">
                <c:v>0.10477341389728112</c:v>
              </c:pt>
              <c:pt idx="1114">
                <c:v>9.7522658610271984E-2</c:v>
              </c:pt>
              <c:pt idx="1115">
                <c:v>0.1042900302114802</c:v>
              </c:pt>
              <c:pt idx="1116">
                <c:v>0.1052567975830816</c:v>
              </c:pt>
              <c:pt idx="1117">
                <c:v>0.108036253776435</c:v>
              </c:pt>
              <c:pt idx="1118">
                <c:v>0.14864048338368585</c:v>
              </c:pt>
              <c:pt idx="1119">
                <c:v>0.13595166163142003</c:v>
              </c:pt>
              <c:pt idx="1120">
                <c:v>0.1396978851963746</c:v>
              </c:pt>
              <c:pt idx="1121">
                <c:v>0.18235649546827792</c:v>
              </c:pt>
              <c:pt idx="1122">
                <c:v>0.17377643504531726</c:v>
              </c:pt>
              <c:pt idx="1123">
                <c:v>0.180060422960725</c:v>
              </c:pt>
              <c:pt idx="1124">
                <c:v>0.19625377643504538</c:v>
              </c:pt>
              <c:pt idx="1125">
                <c:v>0.23480362537764354</c:v>
              </c:pt>
              <c:pt idx="1126">
                <c:v>0.21764350453172199</c:v>
              </c:pt>
              <c:pt idx="1127">
                <c:v>0.23202416918429014</c:v>
              </c:pt>
              <c:pt idx="1128">
                <c:v>0.23129909365558921</c:v>
              </c:pt>
              <c:pt idx="1129">
                <c:v>0.23818731117824754</c:v>
              </c:pt>
              <c:pt idx="1130">
                <c:v>0.1828398791540784</c:v>
              </c:pt>
              <c:pt idx="1131">
                <c:v>0.21401812688821753</c:v>
              </c:pt>
              <c:pt idx="1132">
                <c:v>0.21196374622356484</c:v>
              </c:pt>
              <c:pt idx="1133">
                <c:v>0.20821752265861027</c:v>
              </c:pt>
              <c:pt idx="1134">
                <c:v>0.20108761329305125</c:v>
              </c:pt>
              <c:pt idx="1135">
                <c:v>0.21716012084592151</c:v>
              </c:pt>
              <c:pt idx="1136">
                <c:v>0.20024169184290042</c:v>
              </c:pt>
              <c:pt idx="1137">
                <c:v>0.20737160120845921</c:v>
              </c:pt>
              <c:pt idx="1138">
                <c:v>0.2351661631419939</c:v>
              </c:pt>
              <c:pt idx="1139">
                <c:v>0.23806646525679764</c:v>
              </c:pt>
              <c:pt idx="1140">
                <c:v>0.24990936555891241</c:v>
              </c:pt>
              <c:pt idx="1141">
                <c:v>0.24978851963746229</c:v>
              </c:pt>
              <c:pt idx="1142">
                <c:v>0.2721450151057403</c:v>
              </c:pt>
              <c:pt idx="1143">
                <c:v>0.23359516616314191</c:v>
              </c:pt>
              <c:pt idx="1144">
                <c:v>0.22996978851963745</c:v>
              </c:pt>
              <c:pt idx="1145">
                <c:v>0.22513595166163136</c:v>
              </c:pt>
              <c:pt idx="1146">
                <c:v>0.19601208459214514</c:v>
              </c:pt>
              <c:pt idx="1147">
                <c:v>0.20507552870090651</c:v>
              </c:pt>
              <c:pt idx="1148">
                <c:v>0.20060422960725077</c:v>
              </c:pt>
              <c:pt idx="1149">
                <c:v>0.19806646525679761</c:v>
              </c:pt>
              <c:pt idx="1150">
                <c:v>0.23407854984894261</c:v>
              </c:pt>
              <c:pt idx="1151">
                <c:v>0.23395770392749249</c:v>
              </c:pt>
              <c:pt idx="1152">
                <c:v>0.23311178247734143</c:v>
              </c:pt>
              <c:pt idx="1153">
                <c:v>0.22368580060422971</c:v>
              </c:pt>
              <c:pt idx="1154">
                <c:v>0.21135951661631425</c:v>
              </c:pt>
              <c:pt idx="1155">
                <c:v>0.20217522658610276</c:v>
              </c:pt>
              <c:pt idx="1156">
                <c:v>0.21293051359516624</c:v>
              </c:pt>
              <c:pt idx="1157">
                <c:v>0.20084592145015101</c:v>
              </c:pt>
              <c:pt idx="1158">
                <c:v>0.21208459214501518</c:v>
              </c:pt>
              <c:pt idx="1159">
                <c:v>0.20060422960725077</c:v>
              </c:pt>
              <c:pt idx="1160">
                <c:v>0.20918429003021144</c:v>
              </c:pt>
              <c:pt idx="1161">
                <c:v>0.23371601208459203</c:v>
              </c:pt>
              <c:pt idx="1162">
                <c:v>0.25329305135951641</c:v>
              </c:pt>
              <c:pt idx="1163">
                <c:v>0.2613897280966766</c:v>
              </c:pt>
              <c:pt idx="1164">
                <c:v>0.24737160120845925</c:v>
              </c:pt>
              <c:pt idx="1165">
                <c:v>0.28290030211480355</c:v>
              </c:pt>
              <c:pt idx="1166">
                <c:v>0.27891238670694851</c:v>
              </c:pt>
              <c:pt idx="1167">
                <c:v>0.30078549848942604</c:v>
              </c:pt>
              <c:pt idx="1168">
                <c:v>0.29655589123867077</c:v>
              </c:pt>
              <c:pt idx="1169">
                <c:v>0.26658610271903305</c:v>
              </c:pt>
              <c:pt idx="1170">
                <c:v>0.27504531722054359</c:v>
              </c:pt>
              <c:pt idx="1171">
                <c:v>0.31166163141993963</c:v>
              </c:pt>
              <c:pt idx="1172">
                <c:v>0.27697885196374639</c:v>
              </c:pt>
              <c:pt idx="1173">
                <c:v>0.2902719033232628</c:v>
              </c:pt>
              <c:pt idx="1174">
                <c:v>0.27782477341389744</c:v>
              </c:pt>
              <c:pt idx="1175">
                <c:v>0.29631419939577053</c:v>
              </c:pt>
              <c:pt idx="1176">
                <c:v>0.29703927492447124</c:v>
              </c:pt>
              <c:pt idx="1177">
                <c:v>0.3146827794561935</c:v>
              </c:pt>
              <c:pt idx="1178">
                <c:v>0.3141993957703928</c:v>
              </c:pt>
              <c:pt idx="1179">
                <c:v>0.3235045317220544</c:v>
              </c:pt>
              <c:pt idx="1180">
                <c:v>0.32894259818731131</c:v>
              </c:pt>
              <c:pt idx="1181">
                <c:v>0.39371601208459217</c:v>
              </c:pt>
              <c:pt idx="1182">
                <c:v>0.32700906344410874</c:v>
              </c:pt>
              <c:pt idx="1183">
                <c:v>0.39734138972809663</c:v>
              </c:pt>
              <c:pt idx="1184">
                <c:v>0.37329305135951674</c:v>
              </c:pt>
              <c:pt idx="1185">
                <c:v>0.37558912386706944</c:v>
              </c:pt>
              <c:pt idx="1186">
                <c:v>0.44422960725075522</c:v>
              </c:pt>
              <c:pt idx="1187">
                <c:v>0.46525679758308147</c:v>
              </c:pt>
              <c:pt idx="1188">
                <c:v>0.41643504531722053</c:v>
              </c:pt>
              <c:pt idx="1189">
                <c:v>0.40096676737160108</c:v>
              </c:pt>
              <c:pt idx="1190">
                <c:v>0.42658610271903319</c:v>
              </c:pt>
              <c:pt idx="1191">
                <c:v>0.4577643504531721</c:v>
              </c:pt>
              <c:pt idx="1192">
                <c:v>0.45401812688821752</c:v>
              </c:pt>
              <c:pt idx="1193">
                <c:v>0.46356495468277936</c:v>
              </c:pt>
              <c:pt idx="1194">
                <c:v>0.44809667673716014</c:v>
              </c:pt>
              <c:pt idx="1195">
                <c:v>0.40930513595166174</c:v>
              </c:pt>
              <c:pt idx="1196">
                <c:v>0.404833836858006</c:v>
              </c:pt>
              <c:pt idx="1197">
                <c:v>0.39407854984894253</c:v>
              </c:pt>
              <c:pt idx="1198">
                <c:v>0.39673716012084581</c:v>
              </c:pt>
              <c:pt idx="1199">
                <c:v>0.43746223564954678</c:v>
              </c:pt>
              <c:pt idx="1200">
                <c:v>0.45510574018126881</c:v>
              </c:pt>
              <c:pt idx="1201">
                <c:v>0.41667673716012077</c:v>
              </c:pt>
              <c:pt idx="1202">
                <c:v>0.4320241691842901</c:v>
              </c:pt>
              <c:pt idx="1203">
                <c:v>0.49933534743202412</c:v>
              </c:pt>
              <c:pt idx="1204">
                <c:v>0.43178247734138964</c:v>
              </c:pt>
              <c:pt idx="1205">
                <c:v>0.40797583081570976</c:v>
              </c:pt>
              <c:pt idx="1206">
                <c:v>0.47105740181268874</c:v>
              </c:pt>
              <c:pt idx="1207">
                <c:v>0.41389728096676737</c:v>
              </c:pt>
              <c:pt idx="1208">
                <c:v>0.40688821752265869</c:v>
              </c:pt>
              <c:pt idx="1209">
                <c:v>0.4216314199395772</c:v>
              </c:pt>
              <c:pt idx="1210">
                <c:v>0.44108761329305146</c:v>
              </c:pt>
              <c:pt idx="1211">
                <c:v>0.42924471299093669</c:v>
              </c:pt>
              <c:pt idx="1212">
                <c:v>0.44181268882175218</c:v>
              </c:pt>
              <c:pt idx="1213">
                <c:v>0.3983081570996978</c:v>
              </c:pt>
              <c:pt idx="1214">
                <c:v>0.40253776435045308</c:v>
              </c:pt>
              <c:pt idx="1215">
                <c:v>0.36374622356495467</c:v>
              </c:pt>
              <c:pt idx="1216">
                <c:v>0.40253776435045308</c:v>
              </c:pt>
              <c:pt idx="1217">
                <c:v>0.38694864048338373</c:v>
              </c:pt>
              <c:pt idx="1218">
                <c:v>0.41123867069486408</c:v>
              </c:pt>
              <c:pt idx="1219">
                <c:v>0.39709969788519617</c:v>
              </c:pt>
              <c:pt idx="1220">
                <c:v>0.43335347432024163</c:v>
              </c:pt>
              <c:pt idx="1221">
                <c:v>0.44664652567975827</c:v>
              </c:pt>
              <c:pt idx="1222">
                <c:v>0.43734138972809689</c:v>
              </c:pt>
              <c:pt idx="1223">
                <c:v>0.45123867069486412</c:v>
              </c:pt>
              <c:pt idx="1224">
                <c:v>0.42465256797583084</c:v>
              </c:pt>
              <c:pt idx="1225">
                <c:v>0.39540785498489428</c:v>
              </c:pt>
              <c:pt idx="1226">
                <c:v>0.41510574018126878</c:v>
              </c:pt>
              <c:pt idx="1227">
                <c:v>0.39045317220543785</c:v>
              </c:pt>
              <c:pt idx="1228">
                <c:v>0.39141993957703947</c:v>
              </c:pt>
              <c:pt idx="1229">
                <c:v>0.40193353474320226</c:v>
              </c:pt>
              <c:pt idx="1230">
                <c:v>0.42694864048338355</c:v>
              </c:pt>
              <c:pt idx="1231">
                <c:v>0.41280966767371585</c:v>
              </c:pt>
              <c:pt idx="1232">
                <c:v>0.40773413897280975</c:v>
              </c:pt>
              <c:pt idx="1233">
                <c:v>0.38114803625377647</c:v>
              </c:pt>
              <c:pt idx="1234">
                <c:v>0.39951661631419921</c:v>
              </c:pt>
              <c:pt idx="1235">
                <c:v>0.38404833836857999</c:v>
              </c:pt>
              <c:pt idx="1236">
                <c:v>0.34235649546827784</c:v>
              </c:pt>
              <c:pt idx="1237">
                <c:v>0.31311178247734128</c:v>
              </c:pt>
              <c:pt idx="1238">
                <c:v>0.29123867069486398</c:v>
              </c:pt>
              <c:pt idx="1239">
                <c:v>0.3146827794561935</c:v>
              </c:pt>
              <c:pt idx="1240">
                <c:v>0.31057401812688812</c:v>
              </c:pt>
              <c:pt idx="1241">
                <c:v>0.33631419939577034</c:v>
              </c:pt>
              <c:pt idx="1242">
                <c:v>0.31637462235649538</c:v>
              </c:pt>
              <c:pt idx="1243">
                <c:v>0.32132930513595181</c:v>
              </c:pt>
              <c:pt idx="1244">
                <c:v>0.32978851963746236</c:v>
              </c:pt>
              <c:pt idx="1245">
                <c:v>0.35685800604229612</c:v>
              </c:pt>
              <c:pt idx="1246">
                <c:v>0.36471299093655585</c:v>
              </c:pt>
              <c:pt idx="1247">
                <c:v>0.3494864048338368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413-4531-8E90-4FC1277DBC93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1362996905020184E-2</c:v>
              </c:pt>
              <c:pt idx="2">
                <c:v>1.0820370593673356E-2</c:v>
              </c:pt>
              <c:pt idx="3">
                <c:v>2.3300775754652392E-2</c:v>
              </c:pt>
              <c:pt idx="4">
                <c:v>1.5535190321154246E-2</c:v>
              </c:pt>
              <c:pt idx="5">
                <c:v>-2.512158848828383E-3</c:v>
              </c:pt>
              <c:pt idx="6">
                <c:v>1.8831142730817207E-2</c:v>
              </c:pt>
              <c:pt idx="7">
                <c:v>2.1813577716146115E-2</c:v>
              </c:pt>
              <c:pt idx="8">
                <c:v>3.9028899875396927E-2</c:v>
              </c:pt>
              <c:pt idx="9">
                <c:v>4.3731661240403508E-2</c:v>
              </c:pt>
              <c:pt idx="10">
                <c:v>3.7951686161019182E-2</c:v>
              </c:pt>
              <c:pt idx="11">
                <c:v>3.8667149001165635E-2</c:v>
              </c:pt>
              <c:pt idx="12">
                <c:v>6.7317818240282934E-2</c:v>
              </c:pt>
              <c:pt idx="13">
                <c:v>5.0918445275131674E-2</c:v>
              </c:pt>
              <c:pt idx="14">
                <c:v>4.52751316371236E-2</c:v>
              </c:pt>
              <c:pt idx="15">
                <c:v>5.4101852968367004E-2</c:v>
              </c:pt>
              <c:pt idx="16">
                <c:v>5.5838257164676941E-2</c:v>
              </c:pt>
              <c:pt idx="17">
                <c:v>5.3209534145262971E-2</c:v>
              </c:pt>
              <c:pt idx="18">
                <c:v>4.897302946259896E-2</c:v>
              </c:pt>
              <c:pt idx="19">
                <c:v>4.1717914707182668E-2</c:v>
              </c:pt>
              <c:pt idx="20">
                <c:v>8.1434141243619029E-2</c:v>
              </c:pt>
              <c:pt idx="21">
                <c:v>6.5517102777442826E-2</c:v>
              </c:pt>
              <c:pt idx="22">
                <c:v>6.4733309216608248E-2</c:v>
              </c:pt>
              <c:pt idx="23">
                <c:v>9.7733027854817411E-2</c:v>
              </c:pt>
              <c:pt idx="24">
                <c:v>0.10332006913461145</c:v>
              </c:pt>
              <c:pt idx="25">
                <c:v>9.7652638771654754E-2</c:v>
              </c:pt>
              <c:pt idx="26">
                <c:v>0.11033401664054021</c:v>
              </c:pt>
              <c:pt idx="27">
                <c:v>8.6181116604365116E-2</c:v>
              </c:pt>
              <c:pt idx="28">
                <c:v>8.8990715060894621E-2</c:v>
              </c:pt>
              <c:pt idx="29">
                <c:v>0.10224687487439188</c:v>
              </c:pt>
              <c:pt idx="30">
                <c:v>0.13234052815627639</c:v>
              </c:pt>
              <c:pt idx="31">
                <c:v>0.13288315446762322</c:v>
              </c:pt>
              <c:pt idx="32">
                <c:v>0.11485992202258921</c:v>
              </c:pt>
              <c:pt idx="33">
                <c:v>0.11561959885847495</c:v>
              </c:pt>
              <c:pt idx="34">
                <c:v>0.10794244141645559</c:v>
              </c:pt>
              <c:pt idx="35">
                <c:v>0.11618232244061244</c:v>
              </c:pt>
              <c:pt idx="36">
                <c:v>0.12539491137103576</c:v>
              </c:pt>
              <c:pt idx="37">
                <c:v>0.1126853973230435</c:v>
              </c:pt>
              <c:pt idx="38">
                <c:v>0.11917681578841588</c:v>
              </c:pt>
              <c:pt idx="39">
                <c:v>0.12284255798062604</c:v>
              </c:pt>
              <c:pt idx="40">
                <c:v>0.1211342899634229</c:v>
              </c:pt>
              <c:pt idx="41">
                <c:v>0.13235660597290888</c:v>
              </c:pt>
              <c:pt idx="42">
                <c:v>0.10260058684030704</c:v>
              </c:pt>
              <c:pt idx="43">
                <c:v>0.1171389525302462</c:v>
              </c:pt>
              <c:pt idx="44">
                <c:v>0.12101370633867914</c:v>
              </c:pt>
              <c:pt idx="45">
                <c:v>0.11009284939105268</c:v>
              </c:pt>
              <c:pt idx="46">
                <c:v>0.1163029060653562</c:v>
              </c:pt>
              <c:pt idx="47">
                <c:v>0.12504521885927877</c:v>
              </c:pt>
              <c:pt idx="48">
                <c:v>0.12213111459463799</c:v>
              </c:pt>
              <c:pt idx="49">
                <c:v>0.11965915028739094</c:v>
              </c:pt>
              <c:pt idx="50">
                <c:v>0.11195385666626478</c:v>
              </c:pt>
              <c:pt idx="51">
                <c:v>8.4573334941114853E-2</c:v>
              </c:pt>
              <c:pt idx="52">
                <c:v>4.1227541299891257E-2</c:v>
              </c:pt>
              <c:pt idx="53">
                <c:v>3.6488604847461747E-2</c:v>
              </c:pt>
              <c:pt idx="54">
                <c:v>4.31126653000522E-2</c:v>
              </c:pt>
              <c:pt idx="55">
                <c:v>3.6106756702439791E-2</c:v>
              </c:pt>
              <c:pt idx="56">
                <c:v>4.0692953896860784E-2</c:v>
              </c:pt>
              <c:pt idx="57">
                <c:v>4.2927770408778487E-2</c:v>
              </c:pt>
              <c:pt idx="58">
                <c:v>4.9157924353872673E-2</c:v>
              </c:pt>
              <c:pt idx="59">
                <c:v>4.9555850315527117E-2</c:v>
              </c:pt>
              <c:pt idx="60">
                <c:v>3.594195908195652E-2</c:v>
              </c:pt>
              <c:pt idx="61">
                <c:v>5.0134651714297096E-2</c:v>
              </c:pt>
              <c:pt idx="62">
                <c:v>4.6424695526347426E-2</c:v>
              </c:pt>
              <c:pt idx="63">
                <c:v>6.4009807468145663E-2</c:v>
              </c:pt>
              <c:pt idx="64">
                <c:v>5.144901322400397E-2</c:v>
              </c:pt>
              <c:pt idx="65">
                <c:v>5.0701394750592765E-2</c:v>
              </c:pt>
              <c:pt idx="66">
                <c:v>4.2445435909803431E-2</c:v>
              </c:pt>
              <c:pt idx="67">
                <c:v>4.9246352345351463E-2</c:v>
              </c:pt>
              <c:pt idx="68">
                <c:v>5.3177378511997997E-2</c:v>
              </c:pt>
              <c:pt idx="69">
                <c:v>4.455966879697737E-2</c:v>
              </c:pt>
              <c:pt idx="70">
                <c:v>5.5106716507898224E-2</c:v>
              </c:pt>
              <c:pt idx="71">
                <c:v>5.884480887495469E-2</c:v>
              </c:pt>
              <c:pt idx="72">
                <c:v>3.1556734595441949E-2</c:v>
              </c:pt>
              <c:pt idx="73">
                <c:v>1.1941798303790385E-2</c:v>
              </c:pt>
              <c:pt idx="74">
                <c:v>2.2106997869688616E-3</c:v>
              </c:pt>
              <c:pt idx="75">
                <c:v>1.5362353792354844E-2</c:v>
              </c:pt>
              <c:pt idx="76">
                <c:v>2.2207484223642382E-2</c:v>
              </c:pt>
              <c:pt idx="77">
                <c:v>1.1998070662003979E-2</c:v>
              </c:pt>
              <c:pt idx="78">
                <c:v>1.2641183327304129E-2</c:v>
              </c:pt>
              <c:pt idx="79">
                <c:v>-7.5324570923268608E-3</c:v>
              </c:pt>
              <c:pt idx="80">
                <c:v>3.3964387636158389E-3</c:v>
              </c:pt>
              <c:pt idx="81">
                <c:v>2.5539611720728272E-2</c:v>
              </c:pt>
              <c:pt idx="82">
                <c:v>2.4607098356043133E-2</c:v>
              </c:pt>
              <c:pt idx="83">
                <c:v>2.1331243217171059E-2</c:v>
              </c:pt>
              <c:pt idx="84">
                <c:v>2.5897343140801388E-2</c:v>
              </c:pt>
              <c:pt idx="85">
                <c:v>2.018569878210541E-2</c:v>
              </c:pt>
              <c:pt idx="86">
                <c:v>1.12182965553278E-2</c:v>
              </c:pt>
              <c:pt idx="87">
                <c:v>-2.20467060573174E-2</c:v>
              </c:pt>
              <c:pt idx="88">
                <c:v>-5.7478194461192178E-2</c:v>
              </c:pt>
              <c:pt idx="89">
                <c:v>-6.1795088227018846E-2</c:v>
              </c:pt>
              <c:pt idx="90">
                <c:v>-5.3559226657019954E-2</c:v>
              </c:pt>
              <c:pt idx="91">
                <c:v>-6.8270428875758737E-2</c:v>
              </c:pt>
              <c:pt idx="92">
                <c:v>-4.5407773624341785E-2</c:v>
              </c:pt>
              <c:pt idx="93">
                <c:v>-4.1721934161340846E-2</c:v>
              </c:pt>
              <c:pt idx="94">
                <c:v>-4.9029301820812887E-2</c:v>
              </c:pt>
              <c:pt idx="95">
                <c:v>-5.5066521966317006E-2</c:v>
              </c:pt>
              <c:pt idx="96">
                <c:v>-6.5416616423489726E-2</c:v>
              </c:pt>
              <c:pt idx="97">
                <c:v>-7.4500582820852923E-2</c:v>
              </c:pt>
              <c:pt idx="98">
                <c:v>-5.0335624422203518E-2</c:v>
              </c:pt>
              <c:pt idx="99">
                <c:v>-4.0934121146348312E-2</c:v>
              </c:pt>
              <c:pt idx="100">
                <c:v>-4.1721934161340846E-2</c:v>
              </c:pt>
              <c:pt idx="101">
                <c:v>-5.283572490855748E-2</c:v>
              </c:pt>
              <c:pt idx="102">
                <c:v>-3.4277905060492886E-2</c:v>
              </c:pt>
              <c:pt idx="103">
                <c:v>-3.3883998552996508E-2</c:v>
              </c:pt>
              <c:pt idx="104">
                <c:v>-3.957956509506011E-2</c:v>
              </c:pt>
              <c:pt idx="105">
                <c:v>-2.9663571686964985E-2</c:v>
              </c:pt>
              <c:pt idx="106">
                <c:v>-3.9129386229350138E-2</c:v>
              </c:pt>
              <c:pt idx="107">
                <c:v>-6.5517102777442604E-3</c:v>
              </c:pt>
              <c:pt idx="108">
                <c:v>-2.2508943285501903E-2</c:v>
              </c:pt>
              <c:pt idx="109">
                <c:v>-3.7537682382732473E-2</c:v>
              </c:pt>
              <c:pt idx="110">
                <c:v>-3.3735278749145947E-2</c:v>
              </c:pt>
              <c:pt idx="111">
                <c:v>-4.561678524056445E-2</c:v>
              </c:pt>
              <c:pt idx="112">
                <c:v>-4.5841874673419492E-2</c:v>
              </c:pt>
              <c:pt idx="113">
                <c:v>-4.1086860404357162E-2</c:v>
              </c:pt>
              <c:pt idx="114">
                <c:v>-4.1657622894810897E-2</c:v>
              </c:pt>
              <c:pt idx="115">
                <c:v>-7.9263635998231496E-2</c:v>
              </c:pt>
              <c:pt idx="116">
                <c:v>-0.10023312834117126</c:v>
              </c:pt>
              <c:pt idx="117">
                <c:v>-0.10487559789380607</c:v>
              </c:pt>
              <c:pt idx="118">
                <c:v>-9.5751436954861546E-2</c:v>
              </c:pt>
              <c:pt idx="119">
                <c:v>-8.7732625909401563E-2</c:v>
              </c:pt>
              <c:pt idx="120">
                <c:v>-9.5104304835403441E-2</c:v>
              </c:pt>
              <c:pt idx="121">
                <c:v>-9.8818280477511178E-2</c:v>
              </c:pt>
              <c:pt idx="122">
                <c:v>-9.0498010370191673E-2</c:v>
              </c:pt>
              <c:pt idx="123">
                <c:v>-9.7411471522167337E-2</c:v>
              </c:pt>
              <c:pt idx="124">
                <c:v>-0.13437839141444607</c:v>
              </c:pt>
              <c:pt idx="125">
                <c:v>-0.10884681860203393</c:v>
              </c:pt>
              <c:pt idx="126">
                <c:v>-9.407532457092338E-2</c:v>
              </c:pt>
              <c:pt idx="127">
                <c:v>-8.8315446762329719E-2</c:v>
              </c:pt>
              <c:pt idx="128">
                <c:v>-9.030105711644365E-2</c:v>
              </c:pt>
              <c:pt idx="129">
                <c:v>-9.0594477269986817E-2</c:v>
              </c:pt>
              <c:pt idx="130">
                <c:v>-9.1502873909723115E-2</c:v>
              </c:pt>
              <c:pt idx="131">
                <c:v>-8.851641947023603E-2</c:v>
              </c:pt>
              <c:pt idx="132">
                <c:v>-9.3094577756340779E-2</c:v>
              </c:pt>
              <c:pt idx="133">
                <c:v>-7.178745126411834E-2</c:v>
              </c:pt>
              <c:pt idx="134">
                <c:v>-5.4644479279713831E-2</c:v>
              </c:pt>
              <c:pt idx="135">
                <c:v>-6.307327464930268E-2</c:v>
              </c:pt>
              <c:pt idx="136">
                <c:v>-6.7755938743518707E-2</c:v>
              </c:pt>
              <c:pt idx="137">
                <c:v>-4.8715784396478945E-2</c:v>
              </c:pt>
              <c:pt idx="138">
                <c:v>-2.359419590819567E-2</c:v>
              </c:pt>
              <c:pt idx="139">
                <c:v>-2.9060653563246164E-2</c:v>
              </c:pt>
              <c:pt idx="140">
                <c:v>-2.2336106756702501E-2</c:v>
              </c:pt>
              <c:pt idx="141">
                <c:v>-1.2432171711081685E-2</c:v>
              </c:pt>
              <c:pt idx="142">
                <c:v>-2.9000361750874282E-2</c:v>
              </c:pt>
              <c:pt idx="143">
                <c:v>-3.2766590297037657E-2</c:v>
              </c:pt>
              <c:pt idx="144">
                <c:v>-3.2155633265002592E-2</c:v>
              </c:pt>
              <c:pt idx="145">
                <c:v>-3.9229872583303238E-2</c:v>
              </c:pt>
              <c:pt idx="146">
                <c:v>-3.354234494955588E-2</c:v>
              </c:pt>
              <c:pt idx="147">
                <c:v>-5.3945094256200088E-2</c:v>
              </c:pt>
              <c:pt idx="148">
                <c:v>-5.4660557096346318E-2</c:v>
              </c:pt>
              <c:pt idx="149">
                <c:v>-4.3550785803287972E-2</c:v>
              </c:pt>
              <c:pt idx="150">
                <c:v>-2.8899875396921182E-2</c:v>
              </c:pt>
              <c:pt idx="151">
                <c:v>-1.6861610193335874E-2</c:v>
              </c:pt>
              <c:pt idx="152">
                <c:v>-2.3015394509425691E-2</c:v>
              </c:pt>
              <c:pt idx="153">
                <c:v>-9.6466899795009109E-3</c:v>
              </c:pt>
              <c:pt idx="154">
                <c:v>1.7629325937537521E-2</c:v>
              </c:pt>
              <c:pt idx="155">
                <c:v>7.3998151051086758E-3</c:v>
              </c:pt>
              <c:pt idx="156">
                <c:v>-1.8047349169983962E-3</c:v>
              </c:pt>
              <c:pt idx="157">
                <c:v>8.3122311990031506E-3</c:v>
              </c:pt>
              <c:pt idx="158">
                <c:v>-2.9824349853290189E-3</c:v>
              </c:pt>
              <c:pt idx="159">
                <c:v>-1.0470678081916485E-2</c:v>
              </c:pt>
              <c:pt idx="160">
                <c:v>-2.8023634390449859E-2</c:v>
              </c:pt>
              <c:pt idx="161">
                <c:v>-4.9037340729129131E-2</c:v>
              </c:pt>
              <c:pt idx="162">
                <c:v>-5.3338156678323201E-2</c:v>
              </c:pt>
              <c:pt idx="163">
                <c:v>-6.9275292415290068E-2</c:v>
              </c:pt>
              <c:pt idx="164">
                <c:v>-7.9380200168817083E-2</c:v>
              </c:pt>
              <c:pt idx="165">
                <c:v>-8.2137545721291061E-2</c:v>
              </c:pt>
              <c:pt idx="166">
                <c:v>-0.10299851280196148</c:v>
              </c:pt>
              <c:pt idx="167">
                <c:v>-0.10020499216206447</c:v>
              </c:pt>
              <c:pt idx="168">
                <c:v>-9.4662164878009603E-2</c:v>
              </c:pt>
              <c:pt idx="169">
                <c:v>-0.1001848948912738</c:v>
              </c:pt>
              <c:pt idx="170">
                <c:v>-9.5417822259737273E-2</c:v>
              </c:pt>
              <c:pt idx="171">
                <c:v>-9.8259576349531752E-2</c:v>
              </c:pt>
              <c:pt idx="172">
                <c:v>-0.11723139997588339</c:v>
              </c:pt>
              <c:pt idx="173">
                <c:v>-0.10784999397081885</c:v>
              </c:pt>
              <c:pt idx="174">
                <c:v>-0.10226295269102459</c:v>
              </c:pt>
              <c:pt idx="175">
                <c:v>-0.11787451264118332</c:v>
              </c:pt>
              <c:pt idx="176">
                <c:v>-0.11279392258531296</c:v>
              </c:pt>
              <c:pt idx="177">
                <c:v>-9.5964468025242278E-2</c:v>
              </c:pt>
              <c:pt idx="178">
                <c:v>-0.10086820209815517</c:v>
              </c:pt>
              <c:pt idx="179">
                <c:v>-0.1048273644439085</c:v>
              </c:pt>
              <c:pt idx="180">
                <c:v>-9.4887254310864644E-2</c:v>
              </c:pt>
              <c:pt idx="181">
                <c:v>-8.3122311990031839E-2</c:v>
              </c:pt>
              <c:pt idx="182">
                <c:v>-8.0276538446079182E-2</c:v>
              </c:pt>
              <c:pt idx="183">
                <c:v>-7.280839262028227E-2</c:v>
              </c:pt>
              <c:pt idx="184">
                <c:v>-7.4721652799549898E-2</c:v>
              </c:pt>
              <c:pt idx="185">
                <c:v>-8.2234012621085983E-2</c:v>
              </c:pt>
              <c:pt idx="186">
                <c:v>-7.381325615981349E-2</c:v>
              </c:pt>
              <c:pt idx="187">
                <c:v>-6.3133566461674562E-2</c:v>
              </c:pt>
              <c:pt idx="188">
                <c:v>-7.9557056151774663E-2</c:v>
              </c:pt>
              <c:pt idx="189">
                <c:v>-7.3395232927368492E-2</c:v>
              </c:pt>
              <c:pt idx="190">
                <c:v>-8.3351420877044946E-2</c:v>
              </c:pt>
              <c:pt idx="191">
                <c:v>-0.10773342980023326</c:v>
              </c:pt>
              <c:pt idx="192">
                <c:v>-0.1009204550022107</c:v>
              </c:pt>
              <c:pt idx="193">
                <c:v>-9.6884923027452996E-2</c:v>
              </c:pt>
              <c:pt idx="194">
                <c:v>-8.4279914787571908E-2</c:v>
              </c:pt>
              <c:pt idx="195">
                <c:v>-6.972547128100004E-2</c:v>
              </c:pt>
              <c:pt idx="196">
                <c:v>-7.1948229430443433E-2</c:v>
              </c:pt>
              <c:pt idx="197">
                <c:v>-7.7012741669681306E-2</c:v>
              </c:pt>
              <c:pt idx="198">
                <c:v>-5.6605972908879032E-2</c:v>
              </c:pt>
              <c:pt idx="199">
                <c:v>-2.9764058040918084E-2</c:v>
              </c:pt>
              <c:pt idx="200">
                <c:v>-1.6411431327625681E-2</c:v>
              </c:pt>
              <c:pt idx="201">
                <c:v>-2.3373125929498806E-2</c:v>
              </c:pt>
              <c:pt idx="202">
                <c:v>-3.5861569998794307E-2</c:v>
              </c:pt>
              <c:pt idx="203">
                <c:v>-4.2947867679569152E-2</c:v>
              </c:pt>
              <c:pt idx="204">
                <c:v>-5.4202339322320103E-2</c:v>
              </c:pt>
              <c:pt idx="205">
                <c:v>-8.4850677278025644E-2</c:v>
              </c:pt>
              <c:pt idx="206">
                <c:v>-9.6720125406969837E-2</c:v>
              </c:pt>
              <c:pt idx="207">
                <c:v>-9.6989428835564162E-2</c:v>
              </c:pt>
              <c:pt idx="208">
                <c:v>-8.9794605892519863E-2</c:v>
              </c:pt>
              <c:pt idx="209">
                <c:v>-8.9376582660074755E-2</c:v>
              </c:pt>
              <c:pt idx="210">
                <c:v>-9.8673580127818683E-2</c:v>
              </c:pt>
              <c:pt idx="211">
                <c:v>-9.4931468306604039E-2</c:v>
              </c:pt>
              <c:pt idx="212">
                <c:v>-7.5023111861409308E-2</c:v>
              </c:pt>
              <c:pt idx="213">
                <c:v>-6.8081514530326848E-2</c:v>
              </c:pt>
              <c:pt idx="214">
                <c:v>-6.2924554845452008E-2</c:v>
              </c:pt>
              <c:pt idx="215">
                <c:v>-6.7482615860766204E-2</c:v>
              </c:pt>
              <c:pt idx="216">
                <c:v>-5.2003697897825552E-2</c:v>
              </c:pt>
              <c:pt idx="217">
                <c:v>-4.1681739619759739E-2</c:v>
              </c:pt>
              <c:pt idx="218">
                <c:v>-6.0874633224808128E-2</c:v>
              </c:pt>
              <c:pt idx="219">
                <c:v>-5.1509305036376074E-2</c:v>
              </c:pt>
              <c:pt idx="220">
                <c:v>-4.1971140319144618E-2</c:v>
              </c:pt>
              <c:pt idx="221">
                <c:v>-3.8466176293259435E-2</c:v>
              </c:pt>
              <c:pt idx="222">
                <c:v>-3.0752843763816928E-2</c:v>
              </c:pt>
              <c:pt idx="223">
                <c:v>-1.314361509706985E-2</c:v>
              </c:pt>
              <c:pt idx="224">
                <c:v>-2.6588689255998998E-2</c:v>
              </c:pt>
              <c:pt idx="225">
                <c:v>-2.4321717110816321E-2</c:v>
              </c:pt>
              <c:pt idx="226">
                <c:v>-1.724345833835772E-2</c:v>
              </c:pt>
              <c:pt idx="227">
                <c:v>2.0012862253306007E-2</c:v>
              </c:pt>
              <c:pt idx="228">
                <c:v>1.6781221110173217E-2</c:v>
              </c:pt>
              <c:pt idx="229">
                <c:v>1.1889545399734747E-2</c:v>
              </c:pt>
              <c:pt idx="230">
                <c:v>3.3019815908999606E-2</c:v>
              </c:pt>
              <c:pt idx="231">
                <c:v>3.1472326058121114E-2</c:v>
              </c:pt>
              <c:pt idx="232">
                <c:v>6.1373045540415561E-2</c:v>
              </c:pt>
              <c:pt idx="233">
                <c:v>3.6014309256802823E-2</c:v>
              </c:pt>
              <c:pt idx="234">
                <c:v>4.154105872422531E-2</c:v>
              </c:pt>
              <c:pt idx="235">
                <c:v>3.9864946340286922E-2</c:v>
              </c:pt>
              <c:pt idx="236">
                <c:v>6.7205273523853748E-3</c:v>
              </c:pt>
              <c:pt idx="237">
                <c:v>5.7076249045384664E-4</c:v>
              </c:pt>
              <c:pt idx="238">
                <c:v>8.4730093653282434E-3</c:v>
              </c:pt>
              <c:pt idx="239">
                <c:v>2.009727079062662E-2</c:v>
              </c:pt>
              <c:pt idx="240">
                <c:v>3.4245749427228578E-3</c:v>
              </c:pt>
              <c:pt idx="241">
                <c:v>1.3191848546967311E-2</c:v>
              </c:pt>
              <c:pt idx="242">
                <c:v>-3.9993568873347707E-3</c:v>
              </c:pt>
              <c:pt idx="243">
                <c:v>9.3251336468507251E-3</c:v>
              </c:pt>
              <c:pt idx="244">
                <c:v>2.6311346919088319E-2</c:v>
              </c:pt>
              <c:pt idx="245">
                <c:v>2.6013907311386975E-2</c:v>
              </c:pt>
              <c:pt idx="246">
                <c:v>-8.0389083162657471E-5</c:v>
              </c:pt>
              <c:pt idx="247">
                <c:v>-4.3088548575104246E-3</c:v>
              </c:pt>
              <c:pt idx="248">
                <c:v>-2.4116724948752832E-4</c:v>
              </c:pt>
              <c:pt idx="249">
                <c:v>-3.456730575987832E-3</c:v>
              </c:pt>
              <c:pt idx="250">
                <c:v>-1.0008440853732203E-2</c:v>
              </c:pt>
              <c:pt idx="251">
                <c:v>-1.3706338679207453E-2</c:v>
              </c:pt>
              <c:pt idx="252">
                <c:v>-2.2396398569074383E-2</c:v>
              </c:pt>
              <c:pt idx="253">
                <c:v>-1.6841512922545099E-2</c:v>
              </c:pt>
              <c:pt idx="254">
                <c:v>-1.1242413280276642E-2</c:v>
              </c:pt>
              <c:pt idx="255">
                <c:v>-4.240524136822299E-3</c:v>
              </c:pt>
              <c:pt idx="256">
                <c:v>8.8026046062943397E-3</c:v>
              </c:pt>
              <c:pt idx="257">
                <c:v>1.9815908999557763E-2</c:v>
              </c:pt>
              <c:pt idx="258">
                <c:v>3.4306041239599683E-2</c:v>
              </c:pt>
              <c:pt idx="259">
                <c:v>3.17938823907713E-2</c:v>
              </c:pt>
              <c:pt idx="260">
                <c:v>3.9631817999115526E-2</c:v>
              </c:pt>
              <c:pt idx="261">
                <c:v>1.2138751557538408E-2</c:v>
              </c:pt>
              <c:pt idx="262">
                <c:v>1.3083323284697856E-2</c:v>
              </c:pt>
              <c:pt idx="263">
                <c:v>-8.7423127939226797E-3</c:v>
              </c:pt>
              <c:pt idx="264">
                <c:v>-2.9603279874593103E-2</c:v>
              </c:pt>
              <c:pt idx="265">
                <c:v>-5.0544636038425961E-2</c:v>
              </c:pt>
              <c:pt idx="266">
                <c:v>-5.6111580047429555E-2</c:v>
              </c:pt>
              <c:pt idx="267">
                <c:v>-6.3366694802845847E-2</c:v>
              </c:pt>
              <c:pt idx="268">
                <c:v>-6.9315486956871397E-2</c:v>
              </c:pt>
              <c:pt idx="269">
                <c:v>-8.4496965312110595E-2</c:v>
              </c:pt>
              <c:pt idx="270">
                <c:v>-8.9975481329635509E-2</c:v>
              </c:pt>
              <c:pt idx="271">
                <c:v>-9.2748904698741974E-2</c:v>
              </c:pt>
              <c:pt idx="272">
                <c:v>-7.6317376100325629E-2</c:v>
              </c:pt>
              <c:pt idx="273">
                <c:v>-9.5220869005988917E-2</c:v>
              </c:pt>
              <c:pt idx="274">
                <c:v>-0.1012661280598095</c:v>
              </c:pt>
              <c:pt idx="275">
                <c:v>-0.12383938261184146</c:v>
              </c:pt>
              <c:pt idx="276">
                <c:v>-0.14528317054543993</c:v>
              </c:pt>
              <c:pt idx="277">
                <c:v>-0.13289521283009764</c:v>
              </c:pt>
              <c:pt idx="278">
                <c:v>-0.16881305518710565</c:v>
              </c:pt>
              <c:pt idx="279">
                <c:v>-0.1513163712367861</c:v>
              </c:pt>
              <c:pt idx="280">
                <c:v>-0.13097391374251377</c:v>
              </c:pt>
              <c:pt idx="281">
                <c:v>-0.13041922906869252</c:v>
              </c:pt>
              <c:pt idx="282">
                <c:v>-0.13891233570481143</c:v>
              </c:pt>
              <c:pt idx="283">
                <c:v>-0.11863418947706916</c:v>
              </c:pt>
              <c:pt idx="284">
                <c:v>-0.12476385706821025</c:v>
              </c:pt>
              <c:pt idx="285">
                <c:v>-0.12398006350737578</c:v>
              </c:pt>
              <c:pt idx="286">
                <c:v>-0.11102938220989589</c:v>
              </c:pt>
              <c:pt idx="287">
                <c:v>-0.116162225169822</c:v>
              </c:pt>
              <c:pt idx="288">
                <c:v>-0.11514932272197442</c:v>
              </c:pt>
              <c:pt idx="289">
                <c:v>-0.11116604365127225</c:v>
              </c:pt>
              <c:pt idx="290">
                <c:v>-0.13380762892399212</c:v>
              </c:pt>
              <c:pt idx="291">
                <c:v>-0.12246070983560442</c:v>
              </c:pt>
              <c:pt idx="292">
                <c:v>-0.10338839985529968</c:v>
              </c:pt>
              <c:pt idx="293">
                <c:v>-0.1187145785602316</c:v>
              </c:pt>
              <c:pt idx="294">
                <c:v>-0.11280598094778727</c:v>
              </c:pt>
              <c:pt idx="295">
                <c:v>-0.10627436794083367</c:v>
              </c:pt>
              <c:pt idx="296">
                <c:v>-0.11362594959604488</c:v>
              </c:pt>
              <c:pt idx="297">
                <c:v>-0.12811206238192852</c:v>
              </c:pt>
              <c:pt idx="298">
                <c:v>-0.12016158205715666</c:v>
              </c:pt>
              <c:pt idx="299">
                <c:v>-0.15277141364202751</c:v>
              </c:pt>
              <c:pt idx="300">
                <c:v>-0.15396519152699062</c:v>
              </c:pt>
              <c:pt idx="301">
                <c:v>-0.1282607821857793</c:v>
              </c:pt>
              <c:pt idx="302">
                <c:v>-0.11749668395031965</c:v>
              </c:pt>
              <c:pt idx="303">
                <c:v>-0.12884360303870734</c:v>
              </c:pt>
              <c:pt idx="304">
                <c:v>-0.12830097672736041</c:v>
              </c:pt>
              <c:pt idx="305">
                <c:v>-0.13908517223361072</c:v>
              </c:pt>
              <c:pt idx="306">
                <c:v>-0.15776357570641908</c:v>
              </c:pt>
              <c:pt idx="307">
                <c:v>-0.14930262470356526</c:v>
              </c:pt>
              <c:pt idx="308">
                <c:v>-0.14944330559909969</c:v>
              </c:pt>
              <c:pt idx="309">
                <c:v>-0.16234575344668201</c:v>
              </c:pt>
              <c:pt idx="310">
                <c:v>-0.16620442943848235</c:v>
              </c:pt>
              <c:pt idx="311">
                <c:v>-0.18489489127376502</c:v>
              </c:pt>
              <c:pt idx="312">
                <c:v>-0.20107319426021952</c:v>
              </c:pt>
              <c:pt idx="313">
                <c:v>-0.22768198078700908</c:v>
              </c:pt>
              <c:pt idx="314">
                <c:v>-0.22794324530728738</c:v>
              </c:pt>
              <c:pt idx="315">
                <c:v>-0.22746091080831232</c:v>
              </c:pt>
              <c:pt idx="316">
                <c:v>-0.2236424293580932</c:v>
              </c:pt>
              <c:pt idx="317">
                <c:v>-0.2313999758832751</c:v>
              </c:pt>
              <c:pt idx="318">
                <c:v>-0.23881586880501637</c:v>
              </c:pt>
              <c:pt idx="319">
                <c:v>-0.22764178624542797</c:v>
              </c:pt>
              <c:pt idx="320">
                <c:v>-0.25942361027372485</c:v>
              </c:pt>
              <c:pt idx="321">
                <c:v>-0.24783552393584951</c:v>
              </c:pt>
              <c:pt idx="322">
                <c:v>-0.24842236424293584</c:v>
              </c:pt>
              <c:pt idx="323">
                <c:v>-0.24591422484826564</c:v>
              </c:pt>
              <c:pt idx="324">
                <c:v>-0.24921017725792849</c:v>
              </c:pt>
              <c:pt idx="325">
                <c:v>-0.2419831986816191</c:v>
              </c:pt>
              <c:pt idx="326">
                <c:v>-0.25238554604284735</c:v>
              </c:pt>
              <c:pt idx="327">
                <c:v>-0.25885686723742918</c:v>
              </c:pt>
              <c:pt idx="328">
                <c:v>-0.25133244905341856</c:v>
              </c:pt>
              <c:pt idx="329">
                <c:v>-0.23278266811367032</c:v>
              </c:pt>
              <c:pt idx="330">
                <c:v>-0.19561879496764345</c:v>
              </c:pt>
              <c:pt idx="331">
                <c:v>-0.18170344467221355</c:v>
              </c:pt>
              <c:pt idx="332">
                <c:v>-0.18149845251014918</c:v>
              </c:pt>
              <c:pt idx="333">
                <c:v>-0.19699344828972221</c:v>
              </c:pt>
              <c:pt idx="334">
                <c:v>-0.19357691225531581</c:v>
              </c:pt>
              <c:pt idx="335">
                <c:v>-0.188934442702681</c:v>
              </c:pt>
              <c:pt idx="336">
                <c:v>-0.20031753687849196</c:v>
              </c:pt>
              <c:pt idx="337">
                <c:v>-0.16925921459865756</c:v>
              </c:pt>
              <c:pt idx="338">
                <c:v>-0.17497889786566989</c:v>
              </c:pt>
              <c:pt idx="339">
                <c:v>-0.17245066120020902</c:v>
              </c:pt>
              <c:pt idx="340">
                <c:v>-0.18358856867237439</c:v>
              </c:pt>
              <c:pt idx="341">
                <c:v>-0.16298886611198193</c:v>
              </c:pt>
              <c:pt idx="342">
                <c:v>-0.18514811688572697</c:v>
              </c:pt>
              <c:pt idx="343">
                <c:v>-0.19015233731259307</c:v>
              </c:pt>
              <c:pt idx="344">
                <c:v>-0.20411592105792042</c:v>
              </c:pt>
              <c:pt idx="345">
                <c:v>-0.21463885204389244</c:v>
              </c:pt>
              <c:pt idx="346">
                <c:v>-0.23439446923107843</c:v>
              </c:pt>
              <c:pt idx="347">
                <c:v>-0.23674584991358172</c:v>
              </c:pt>
              <c:pt idx="348">
                <c:v>-0.23160496804533948</c:v>
              </c:pt>
              <c:pt idx="349">
                <c:v>-0.23178182402829695</c:v>
              </c:pt>
              <c:pt idx="350">
                <c:v>-0.22631536637324656</c:v>
              </c:pt>
              <c:pt idx="351">
                <c:v>-0.24045982555568957</c:v>
              </c:pt>
              <c:pt idx="352">
                <c:v>-0.24584991358173569</c:v>
              </c:pt>
              <c:pt idx="353">
                <c:v>-0.2594155713654086</c:v>
              </c:pt>
              <c:pt idx="354">
                <c:v>-0.27681980787009119</c:v>
              </c:pt>
              <c:pt idx="355">
                <c:v>-0.28417540897946059</c:v>
              </c:pt>
              <c:pt idx="356">
                <c:v>-0.27483017806181931</c:v>
              </c:pt>
              <c:pt idx="357">
                <c:v>-0.27574661360987185</c:v>
              </c:pt>
              <c:pt idx="358">
                <c:v>-0.25782788697294912</c:v>
              </c:pt>
              <c:pt idx="359">
                <c:v>-0.25495799670404762</c:v>
              </c:pt>
              <c:pt idx="360">
                <c:v>-0.24198721813577728</c:v>
              </c:pt>
              <c:pt idx="361">
                <c:v>-0.2042485630451385</c:v>
              </c:pt>
              <c:pt idx="362">
                <c:v>-0.22289883033883995</c:v>
              </c:pt>
              <c:pt idx="363">
                <c:v>-0.2110816351139515</c:v>
              </c:pt>
              <c:pt idx="364">
                <c:v>-0.22937015153342177</c:v>
              </c:pt>
              <c:pt idx="365">
                <c:v>-0.21260902769403911</c:v>
              </c:pt>
              <c:pt idx="366">
                <c:v>-0.21369428031673299</c:v>
              </c:pt>
              <c:pt idx="367">
                <c:v>-0.22530246392539888</c:v>
              </c:pt>
              <c:pt idx="368">
                <c:v>-0.21345713252140364</c:v>
              </c:pt>
              <c:pt idx="369">
                <c:v>-0.21078017605209209</c:v>
              </c:pt>
              <c:pt idx="370">
                <c:v>-0.24152900036175085</c:v>
              </c:pt>
              <c:pt idx="371">
                <c:v>-0.26241006471321193</c:v>
              </c:pt>
              <c:pt idx="372">
                <c:v>-0.26111580047429561</c:v>
              </c:pt>
              <c:pt idx="373">
                <c:v>-0.24033522247678774</c:v>
              </c:pt>
              <c:pt idx="374">
                <c:v>-0.24353872744081362</c:v>
              </c:pt>
              <c:pt idx="375">
                <c:v>-0.23516620442943847</c:v>
              </c:pt>
              <c:pt idx="376">
                <c:v>-0.16785240564331372</c:v>
              </c:pt>
              <c:pt idx="377">
                <c:v>-0.15354314884038744</c:v>
              </c:pt>
              <c:pt idx="378">
                <c:v>-0.17013947505928695</c:v>
              </c:pt>
              <c:pt idx="379">
                <c:v>-0.17049720647936017</c:v>
              </c:pt>
              <c:pt idx="380">
                <c:v>-0.19084368342779057</c:v>
              </c:pt>
              <c:pt idx="381">
                <c:v>-0.23023433417741879</c:v>
              </c:pt>
              <c:pt idx="382">
                <c:v>-0.23539933277060976</c:v>
              </c:pt>
              <c:pt idx="383">
                <c:v>-0.24054423409301018</c:v>
              </c:pt>
              <c:pt idx="384">
                <c:v>-0.26536436351943404</c:v>
              </c:pt>
              <c:pt idx="385">
                <c:v>-0.25021504079745971</c:v>
              </c:pt>
              <c:pt idx="386">
                <c:v>-0.24695526347522012</c:v>
              </c:pt>
              <c:pt idx="387">
                <c:v>-0.25785602315205602</c:v>
              </c:pt>
              <c:pt idx="388">
                <c:v>-0.24953173359057845</c:v>
              </c:pt>
              <c:pt idx="389">
                <c:v>-0.21938180795048035</c:v>
              </c:pt>
              <c:pt idx="390">
                <c:v>-0.22698259576349533</c:v>
              </c:pt>
              <c:pt idx="391">
                <c:v>-0.2223441456650187</c:v>
              </c:pt>
              <c:pt idx="392">
                <c:v>-0.2129305840266893</c:v>
              </c:pt>
              <c:pt idx="393">
                <c:v>-0.21213071264922223</c:v>
              </c:pt>
              <c:pt idx="394">
                <c:v>-0.22587322641585283</c:v>
              </c:pt>
              <c:pt idx="395">
                <c:v>-0.22969170786607185</c:v>
              </c:pt>
              <c:pt idx="396">
                <c:v>-0.21106957675147719</c:v>
              </c:pt>
              <c:pt idx="397">
                <c:v>-0.22709915993408103</c:v>
              </c:pt>
              <c:pt idx="398">
                <c:v>-0.21735198360062713</c:v>
              </c:pt>
              <c:pt idx="399">
                <c:v>-0.16160215442742887</c:v>
              </c:pt>
              <c:pt idx="400">
                <c:v>-0.16399372965151338</c:v>
              </c:pt>
              <c:pt idx="401">
                <c:v>-0.14170585634470845</c:v>
              </c:pt>
              <c:pt idx="402">
                <c:v>-0.15378431608987497</c:v>
              </c:pt>
              <c:pt idx="403">
                <c:v>-0.12856224124763871</c:v>
              </c:pt>
              <c:pt idx="404">
                <c:v>-0.11640339241930953</c:v>
              </c:pt>
              <c:pt idx="405">
                <c:v>-0.13309216608384589</c:v>
              </c:pt>
              <c:pt idx="406">
                <c:v>-0.13695888098396247</c:v>
              </c:pt>
              <c:pt idx="407">
                <c:v>-0.15768318662325664</c:v>
              </c:pt>
              <c:pt idx="408">
                <c:v>-0.15826600747618469</c:v>
              </c:pt>
              <c:pt idx="409">
                <c:v>-0.16192371076007883</c:v>
              </c:pt>
              <c:pt idx="410">
                <c:v>-0.1524980907592749</c:v>
              </c:pt>
              <c:pt idx="411">
                <c:v>-0.13428996342296717</c:v>
              </c:pt>
              <c:pt idx="412">
                <c:v>-0.12595763495317336</c:v>
              </c:pt>
              <c:pt idx="413">
                <c:v>-0.15851119417983039</c:v>
              </c:pt>
              <c:pt idx="414">
                <c:v>-0.14555247397403437</c:v>
              </c:pt>
              <c:pt idx="415">
                <c:v>-0.10791028578319073</c:v>
              </c:pt>
              <c:pt idx="416">
                <c:v>-8.5324972868684457E-2</c:v>
              </c:pt>
              <c:pt idx="417">
                <c:v>-6.9886249447325133E-2</c:v>
              </c:pt>
              <c:pt idx="418">
                <c:v>-0.10556292455484551</c:v>
              </c:pt>
              <c:pt idx="419">
                <c:v>-0.10801881104546007</c:v>
              </c:pt>
              <c:pt idx="420">
                <c:v>-8.670364564492139E-2</c:v>
              </c:pt>
              <c:pt idx="421">
                <c:v>-7.2912898428393436E-2</c:v>
              </c:pt>
              <c:pt idx="422">
                <c:v>-5.6493428192451511E-2</c:v>
              </c:pt>
              <c:pt idx="423">
                <c:v>-6.307327464930268E-2</c:v>
              </c:pt>
              <c:pt idx="424">
                <c:v>-4.5962458298163256E-2</c:v>
              </c:pt>
              <c:pt idx="425">
                <c:v>-3.7481410024518658E-2</c:v>
              </c:pt>
              <c:pt idx="426">
                <c:v>-7.2088910325977751E-2</c:v>
              </c:pt>
              <c:pt idx="427">
                <c:v>-6.6521966316974157E-2</c:v>
              </c:pt>
              <c:pt idx="428">
                <c:v>-7.6015917038466219E-2</c:v>
              </c:pt>
              <c:pt idx="429">
                <c:v>-2.8735077776437912E-2</c:v>
              </c:pt>
              <c:pt idx="430">
                <c:v>-3.6717713734474966E-2</c:v>
              </c:pt>
              <c:pt idx="431">
                <c:v>-5.2691024558864874E-2</c:v>
              </c:pt>
              <c:pt idx="432">
                <c:v>-4.6054905743800001E-2</c:v>
              </c:pt>
              <c:pt idx="433">
                <c:v>-3.3811648378150316E-2</c:v>
              </c:pt>
              <c:pt idx="434">
                <c:v>-5.3900880260460693E-2</c:v>
              </c:pt>
              <c:pt idx="435">
                <c:v>-3.9535351099320826E-2</c:v>
              </c:pt>
              <c:pt idx="436">
                <c:v>-3.7159853691868694E-2</c:v>
              </c:pt>
              <c:pt idx="437">
                <c:v>-3.5041601350536578E-2</c:v>
              </c:pt>
              <c:pt idx="438">
                <c:v>-4.4989750391896899E-2</c:v>
              </c:pt>
              <c:pt idx="439">
                <c:v>-6.572611439366538E-2</c:v>
              </c:pt>
              <c:pt idx="440">
                <c:v>-4.214397684794402E-2</c:v>
              </c:pt>
              <c:pt idx="441">
                <c:v>-4.9374974878411582E-2</c:v>
              </c:pt>
              <c:pt idx="442">
                <c:v>-5.1280196149362967E-2</c:v>
              </c:pt>
              <c:pt idx="443">
                <c:v>-5.8816672695847894E-2</c:v>
              </c:pt>
              <c:pt idx="444">
                <c:v>-4.4266248643434314E-2</c:v>
              </c:pt>
              <c:pt idx="445">
                <c:v>-2.4707584709996455E-2</c:v>
              </c:pt>
              <c:pt idx="446">
                <c:v>-3.8200892318823176E-2</c:v>
              </c:pt>
              <c:pt idx="447">
                <c:v>-5.6855179066682804E-2</c:v>
              </c:pt>
              <c:pt idx="448">
                <c:v>-4.1444591824430277E-2</c:v>
              </c:pt>
              <c:pt idx="449">
                <c:v>-3.8024036335865596E-2</c:v>
              </c:pt>
              <c:pt idx="450">
                <c:v>-5.7116443586960997E-2</c:v>
              </c:pt>
              <c:pt idx="451">
                <c:v>-4.8354033522247764E-2</c:v>
              </c:pt>
              <c:pt idx="452">
                <c:v>-3.8827927167490728E-2</c:v>
              </c:pt>
              <c:pt idx="453">
                <c:v>-3.8848024438281281E-2</c:v>
              </c:pt>
              <c:pt idx="454">
                <c:v>-5.1248040516097992E-2</c:v>
              </c:pt>
              <c:pt idx="455">
                <c:v>-5.138872141163231E-2</c:v>
              </c:pt>
              <c:pt idx="456">
                <c:v>-4.6163431006069455E-2</c:v>
              </c:pt>
              <c:pt idx="457">
                <c:v>-3.5994211986012381E-2</c:v>
              </c:pt>
              <c:pt idx="458">
                <c:v>-5.6774789983520257E-2</c:v>
              </c:pt>
              <c:pt idx="459">
                <c:v>-0.10153141203424576</c:v>
              </c:pt>
              <c:pt idx="460">
                <c:v>-0.10486755898548983</c:v>
              </c:pt>
              <c:pt idx="461">
                <c:v>-0.10882672133124316</c:v>
              </c:pt>
              <c:pt idx="462">
                <c:v>-0.10289802644800849</c:v>
              </c:pt>
              <c:pt idx="463">
                <c:v>-0.11662848185216457</c:v>
              </c:pt>
              <c:pt idx="464">
                <c:v>-0.1155713654085776</c:v>
              </c:pt>
              <c:pt idx="465">
                <c:v>-0.11602154427428757</c:v>
              </c:pt>
              <c:pt idx="466">
                <c:v>-0.12164878009566304</c:v>
              </c:pt>
              <c:pt idx="467">
                <c:v>-0.13073676594718442</c:v>
              </c:pt>
              <c:pt idx="468">
                <c:v>-0.13266208448892647</c:v>
              </c:pt>
              <c:pt idx="469">
                <c:v>-0.12656457253105036</c:v>
              </c:pt>
              <c:pt idx="470">
                <c:v>-0.12241247638570685</c:v>
              </c:pt>
              <c:pt idx="471">
                <c:v>-0.13541943004140045</c:v>
              </c:pt>
              <c:pt idx="472">
                <c:v>-0.14351461071586491</c:v>
              </c:pt>
              <c:pt idx="473">
                <c:v>-0.16540053860685722</c:v>
              </c:pt>
              <c:pt idx="474">
                <c:v>-0.17078660717874516</c:v>
              </c:pt>
              <c:pt idx="475">
                <c:v>-0.15947586317778051</c:v>
              </c:pt>
              <c:pt idx="476">
                <c:v>-0.15619598858475026</c:v>
              </c:pt>
              <c:pt idx="477">
                <c:v>-0.16003456730575993</c:v>
              </c:pt>
              <c:pt idx="478">
                <c:v>-0.14541179307850005</c:v>
              </c:pt>
              <c:pt idx="479">
                <c:v>-0.1538245106314563</c:v>
              </c:pt>
              <c:pt idx="480">
                <c:v>-0.19305438321475943</c:v>
              </c:pt>
              <c:pt idx="481">
                <c:v>-0.19507616865629651</c:v>
              </c:pt>
              <c:pt idx="482">
                <c:v>-0.19317496683950319</c:v>
              </c:pt>
              <c:pt idx="483">
                <c:v>-0.17442421319184853</c:v>
              </c:pt>
              <c:pt idx="484">
                <c:v>-0.12365448772056753</c:v>
              </c:pt>
              <c:pt idx="485">
                <c:v>-0.12789903131154801</c:v>
              </c:pt>
              <c:pt idx="486">
                <c:v>-0.12474375979741947</c:v>
              </c:pt>
              <c:pt idx="487">
                <c:v>-0.12790707021986425</c:v>
              </c:pt>
              <c:pt idx="488">
                <c:v>-9.1522971180513668E-2</c:v>
              </c:pt>
              <c:pt idx="489">
                <c:v>-9.3834157321435852E-2</c:v>
              </c:pt>
              <c:pt idx="490">
                <c:v>-0.10012460307890192</c:v>
              </c:pt>
              <c:pt idx="491">
                <c:v>-7.5943566863620027E-2</c:v>
              </c:pt>
              <c:pt idx="492">
                <c:v>-7.1325214035933948E-2</c:v>
              </c:pt>
              <c:pt idx="493">
                <c:v>-6.638128542143984E-2</c:v>
              </c:pt>
              <c:pt idx="494">
                <c:v>-7.2269785763093397E-2</c:v>
              </c:pt>
              <c:pt idx="495">
                <c:v>-6.2100566743036323E-2</c:v>
              </c:pt>
              <c:pt idx="496">
                <c:v>-6.2060372201455105E-2</c:v>
              </c:pt>
              <c:pt idx="497">
                <c:v>-3.9229872583303238E-2</c:v>
              </c:pt>
              <c:pt idx="498">
                <c:v>-3.1351742433377572E-2</c:v>
              </c:pt>
              <c:pt idx="499">
                <c:v>-3.5954017444431052E-2</c:v>
              </c:pt>
              <c:pt idx="500">
                <c:v>5.0886289641867144E-3</c:v>
              </c:pt>
              <c:pt idx="501">
                <c:v>2.512158848828383E-3</c:v>
              </c:pt>
              <c:pt idx="502">
                <c:v>4.0516097913902982E-3</c:v>
              </c:pt>
              <c:pt idx="503">
                <c:v>-2.4116724948752832E-4</c:v>
              </c:pt>
              <c:pt idx="504">
                <c:v>7.3355038385787275E-3</c:v>
              </c:pt>
              <c:pt idx="505">
                <c:v>2.5013063226013932E-2</c:v>
              </c:pt>
              <c:pt idx="506">
                <c:v>3.814461996060925E-2</c:v>
              </c:pt>
              <c:pt idx="507">
                <c:v>1.885124000160765E-2</c:v>
              </c:pt>
              <c:pt idx="508">
                <c:v>6.1899594035130789E-3</c:v>
              </c:pt>
              <c:pt idx="509">
                <c:v>1.26009887857228E-2</c:v>
              </c:pt>
              <c:pt idx="510">
                <c:v>1.6580248402266795E-2</c:v>
              </c:pt>
              <c:pt idx="511">
                <c:v>1.6527995498211157E-2</c:v>
              </c:pt>
              <c:pt idx="512">
                <c:v>8.2639977491054672E-3</c:v>
              </c:pt>
              <c:pt idx="513">
                <c:v>1.1294666184332058E-2</c:v>
              </c:pt>
              <c:pt idx="514">
                <c:v>5.4262631134691652E-3</c:v>
              </c:pt>
              <c:pt idx="515">
                <c:v>8.8427991478789991E-5</c:v>
              </c:pt>
              <c:pt idx="516">
                <c:v>1.9534547208488462E-3</c:v>
              </c:pt>
              <c:pt idx="517">
                <c:v>7.0541420475098704E-3</c:v>
              </c:pt>
              <c:pt idx="518">
                <c:v>4.521885927890823E-3</c:v>
              </c:pt>
              <c:pt idx="519">
                <c:v>1.9795811728767321E-2</c:v>
              </c:pt>
              <c:pt idx="520">
                <c:v>2.8055790023714833E-2</c:v>
              </c:pt>
              <c:pt idx="521">
                <c:v>4.7087905462438018E-2</c:v>
              </c:pt>
              <c:pt idx="522">
                <c:v>3.1645162586920517E-2</c:v>
              </c:pt>
              <c:pt idx="523">
                <c:v>2.7050926484183391E-2</c:v>
              </c:pt>
              <c:pt idx="524">
                <c:v>2.9068692471562407E-2</c:v>
              </c:pt>
              <c:pt idx="525">
                <c:v>2.1029784155311759E-2</c:v>
              </c:pt>
              <c:pt idx="526">
                <c:v>-2.7955303669761733E-2</c:v>
              </c:pt>
              <c:pt idx="527">
                <c:v>-3.6577032838940426E-2</c:v>
              </c:pt>
              <c:pt idx="528">
                <c:v>-3.1894368744724511E-2</c:v>
              </c:pt>
              <c:pt idx="529">
                <c:v>-4.541581253265814E-2</c:v>
              </c:pt>
              <c:pt idx="530">
                <c:v>-4.5359540174444435E-2</c:v>
              </c:pt>
              <c:pt idx="531">
                <c:v>-5.5729731902407709E-2</c:v>
              </c:pt>
              <c:pt idx="532">
                <c:v>-4.1259696933156564E-2</c:v>
              </c:pt>
              <c:pt idx="533">
                <c:v>-5.0303468788938432E-2</c:v>
              </c:pt>
              <c:pt idx="534">
                <c:v>-5.7474175007034001E-2</c:v>
              </c:pt>
              <c:pt idx="535">
                <c:v>-7.3274649302624728E-2</c:v>
              </c:pt>
              <c:pt idx="536">
                <c:v>-8.5956027171510074E-2</c:v>
              </c:pt>
              <c:pt idx="537">
                <c:v>-6.3426986615217729E-2</c:v>
              </c:pt>
              <c:pt idx="538">
                <c:v>-6.8495518308613668E-2</c:v>
              </c:pt>
              <c:pt idx="539">
                <c:v>-5.5999035331002034E-2</c:v>
              </c:pt>
              <c:pt idx="540">
                <c:v>-4.1038626954459589E-2</c:v>
              </c:pt>
              <c:pt idx="541">
                <c:v>-5.1167651432935446E-2</c:v>
              </c:pt>
              <c:pt idx="542">
                <c:v>-5.3619518469391836E-2</c:v>
              </c:pt>
              <c:pt idx="543">
                <c:v>-5.2687005104706808E-2</c:v>
              </c:pt>
              <c:pt idx="544">
                <c:v>-5.8720205796052971E-2</c:v>
              </c:pt>
              <c:pt idx="545">
                <c:v>-2.5776759516057735E-2</c:v>
              </c:pt>
              <c:pt idx="546">
                <c:v>-2.3554001366614452E-2</c:v>
              </c:pt>
              <c:pt idx="547">
                <c:v>-3.3196671891957075E-2</c:v>
              </c:pt>
              <c:pt idx="548">
                <c:v>-4.8755978938060274E-2</c:v>
              </c:pt>
              <c:pt idx="549">
                <c:v>-3.8582740463845022E-2</c:v>
              </c:pt>
              <c:pt idx="550">
                <c:v>-4.0930101692190246E-2</c:v>
              </c:pt>
              <c:pt idx="551">
                <c:v>-2.729209373367103E-2</c:v>
              </c:pt>
              <c:pt idx="552">
                <c:v>-7.0139475059286971E-2</c:v>
              </c:pt>
              <c:pt idx="553">
                <c:v>-9.0140278950118669E-2</c:v>
              </c:pt>
              <c:pt idx="554">
                <c:v>-0.10587242252502116</c:v>
              </c:pt>
              <c:pt idx="555">
                <c:v>-9.8516821415651767E-2</c:v>
              </c:pt>
              <c:pt idx="556">
                <c:v>-8.3946300092447412E-2</c:v>
              </c:pt>
              <c:pt idx="557">
                <c:v>-8.1172876723340948E-2</c:v>
              </c:pt>
              <c:pt idx="558">
                <c:v>-8.768439245950399E-2</c:v>
              </c:pt>
              <c:pt idx="559">
                <c:v>-9.3030266489810831E-2</c:v>
              </c:pt>
              <c:pt idx="560">
                <c:v>-8.4581373849431318E-2</c:v>
              </c:pt>
              <c:pt idx="561">
                <c:v>-7.876924313678213E-2</c:v>
              </c:pt>
              <c:pt idx="562">
                <c:v>-7.1156396961292723E-2</c:v>
              </c:pt>
              <c:pt idx="563">
                <c:v>-8.678001527392587E-2</c:v>
              </c:pt>
              <c:pt idx="564">
                <c:v>-7.1956268338759677E-2</c:v>
              </c:pt>
              <c:pt idx="565">
                <c:v>-7.0300253225612064E-2</c:v>
              </c:pt>
              <c:pt idx="566">
                <c:v>-7.0613770649945784E-2</c:v>
              </c:pt>
              <c:pt idx="567">
                <c:v>-3.0407170706218234E-2</c:v>
              </c:pt>
              <c:pt idx="568">
                <c:v>4.0194541581106691E-5</c:v>
              </c:pt>
              <c:pt idx="569">
                <c:v>2.8417540897944793E-3</c:v>
              </c:pt>
              <c:pt idx="570">
                <c:v>-1.5113147634551183E-3</c:v>
              </c:pt>
              <c:pt idx="571">
                <c:v>7.1063949515655089E-3</c:v>
              </c:pt>
              <c:pt idx="572">
                <c:v>1.0699786968929592E-2</c:v>
              </c:pt>
              <c:pt idx="573">
                <c:v>-4.7630531773785734E-3</c:v>
              </c:pt>
              <c:pt idx="574">
                <c:v>-1.0679689698139039E-2</c:v>
              </c:pt>
              <c:pt idx="575">
                <c:v>-2.13553599421199E-2</c:v>
              </c:pt>
              <c:pt idx="576">
                <c:v>-7.6249045379638281E-3</c:v>
              </c:pt>
              <c:pt idx="577">
                <c:v>2.0780577997507876E-3</c:v>
              </c:pt>
              <c:pt idx="578">
                <c:v>-2.9884641665661849E-2</c:v>
              </c:pt>
              <c:pt idx="579">
                <c:v>-2.1492021383496152E-2</c:v>
              </c:pt>
              <c:pt idx="580">
                <c:v>-5.3257767595160654E-3</c:v>
              </c:pt>
              <c:pt idx="581">
                <c:v>-2.3071666867639395E-2</c:v>
              </c:pt>
              <c:pt idx="582">
                <c:v>-4.6718115679890704E-2</c:v>
              </c:pt>
              <c:pt idx="583">
                <c:v>-5.2582499296595642E-2</c:v>
              </c:pt>
              <c:pt idx="584">
                <c:v>-5.0022106997869797E-2</c:v>
              </c:pt>
              <c:pt idx="585">
                <c:v>-7.0135455605128905E-2</c:v>
              </c:pt>
              <c:pt idx="586">
                <c:v>-8.4287953695888151E-2</c:v>
              </c:pt>
              <c:pt idx="587">
                <c:v>-8.9063065235741035E-2</c:v>
              </c:pt>
              <c:pt idx="588">
                <c:v>-8.7411069576751488E-2</c:v>
              </c:pt>
              <c:pt idx="589">
                <c:v>-8.8158688050162803E-2</c:v>
              </c:pt>
              <c:pt idx="590">
                <c:v>-9.1603360263676215E-2</c:v>
              </c:pt>
              <c:pt idx="591">
                <c:v>-9.4473250532577713E-2</c:v>
              </c:pt>
              <c:pt idx="592">
                <c:v>-9.9039350456208153E-2</c:v>
              </c:pt>
              <c:pt idx="593">
                <c:v>-8.7873306804935991E-2</c:v>
              </c:pt>
              <c:pt idx="594">
                <c:v>-8.5574179026488228E-2</c:v>
              </c:pt>
              <c:pt idx="595">
                <c:v>-6.31858193657302E-2</c:v>
              </c:pt>
              <c:pt idx="596">
                <c:v>-5.918646247839543E-2</c:v>
              </c:pt>
              <c:pt idx="597">
                <c:v>-2.2838538526468111E-2</c:v>
              </c:pt>
              <c:pt idx="598">
                <c:v>-3.0407170706218234E-2</c:v>
              </c:pt>
              <c:pt idx="599">
                <c:v>-2.6247035652558481E-2</c:v>
              </c:pt>
              <c:pt idx="600">
                <c:v>-2.6086257486233388E-2</c:v>
              </c:pt>
              <c:pt idx="601">
                <c:v>-6.2422123075686065E-3</c:v>
              </c:pt>
              <c:pt idx="602">
                <c:v>-1.0587242252502183E-2</c:v>
              </c:pt>
              <c:pt idx="603">
                <c:v>-1.7524820129426466E-2</c:v>
              </c:pt>
              <c:pt idx="604">
                <c:v>-2.7774428232646087E-2</c:v>
              </c:pt>
              <c:pt idx="605">
                <c:v>-5.3756179910768198E-2</c:v>
              </c:pt>
              <c:pt idx="606">
                <c:v>-6.8760802283050038E-2</c:v>
              </c:pt>
              <c:pt idx="607">
                <c:v>-7.6803730053458863E-2</c:v>
              </c:pt>
              <c:pt idx="608">
                <c:v>-7.8475822983238852E-2</c:v>
              </c:pt>
              <c:pt idx="609">
                <c:v>-7.2370272117046608E-2</c:v>
              </c:pt>
              <c:pt idx="610">
                <c:v>-7.2880742795128461E-2</c:v>
              </c:pt>
              <c:pt idx="611">
                <c:v>-8.2037059367337961E-2</c:v>
              </c:pt>
              <c:pt idx="612">
                <c:v>-8.9629808272036704E-2</c:v>
              </c:pt>
              <c:pt idx="613">
                <c:v>-7.4074520680091682E-2</c:v>
              </c:pt>
              <c:pt idx="614">
                <c:v>-6.5742192210297867E-2</c:v>
              </c:pt>
              <c:pt idx="615">
                <c:v>-6.7466538044133606E-2</c:v>
              </c:pt>
              <c:pt idx="616">
                <c:v>-6.5931106555729757E-2</c:v>
              </c:pt>
              <c:pt idx="617">
                <c:v>-5.9407532457092405E-2</c:v>
              </c:pt>
              <c:pt idx="618">
                <c:v>-5.2952289079143178E-2</c:v>
              </c:pt>
              <c:pt idx="619">
                <c:v>-6.9946541259697015E-2</c:v>
              </c:pt>
              <c:pt idx="620">
                <c:v>-8.1590899955786056E-2</c:v>
              </c:pt>
              <c:pt idx="621">
                <c:v>-9.3789943325696457E-2</c:v>
              </c:pt>
              <c:pt idx="622">
                <c:v>-9.0646730174042456E-2</c:v>
              </c:pt>
              <c:pt idx="623">
                <c:v>-0.1085051649985932</c:v>
              </c:pt>
              <c:pt idx="624">
                <c:v>-0.15410587242252505</c:v>
              </c:pt>
              <c:pt idx="625">
                <c:v>-0.14895695164596645</c:v>
              </c:pt>
              <c:pt idx="626">
                <c:v>-0.15551268137786889</c:v>
              </c:pt>
              <c:pt idx="627">
                <c:v>-0.15698380159974279</c:v>
              </c:pt>
              <c:pt idx="628">
                <c:v>-0.13166927931186945</c:v>
              </c:pt>
              <c:pt idx="629">
                <c:v>-0.12206680332810815</c:v>
              </c:pt>
              <c:pt idx="630">
                <c:v>-0.11421278990313111</c:v>
              </c:pt>
              <c:pt idx="631">
                <c:v>-0.12257727400619001</c:v>
              </c:pt>
              <c:pt idx="632">
                <c:v>-8.6771976365609627E-2</c:v>
              </c:pt>
              <c:pt idx="633">
                <c:v>-9.1020539410748058E-2</c:v>
              </c:pt>
              <c:pt idx="634">
                <c:v>-8.319466216487803E-2</c:v>
              </c:pt>
              <c:pt idx="635">
                <c:v>-8.1896378471803533E-2</c:v>
              </c:pt>
              <c:pt idx="636">
                <c:v>-7.3708750351702212E-2</c:v>
              </c:pt>
              <c:pt idx="637">
                <c:v>-6.0464648900679263E-2</c:v>
              </c:pt>
              <c:pt idx="638">
                <c:v>-7.642992081675315E-2</c:v>
              </c:pt>
              <c:pt idx="639">
                <c:v>-7.8873748944893407E-2</c:v>
              </c:pt>
              <c:pt idx="640">
                <c:v>-8.0951806744644195E-2</c:v>
              </c:pt>
              <c:pt idx="641">
                <c:v>-8.3765424655331766E-2</c:v>
              </c:pt>
              <c:pt idx="642">
                <c:v>-7.070621809558264E-2</c:v>
              </c:pt>
              <c:pt idx="643">
                <c:v>-6.2032236022348197E-2</c:v>
              </c:pt>
              <c:pt idx="644">
                <c:v>-8.1751678122111149E-2</c:v>
              </c:pt>
              <c:pt idx="645">
                <c:v>-7.7579484705977086E-2</c:v>
              </c:pt>
              <c:pt idx="646">
                <c:v>-8.4963221994453164E-2</c:v>
              </c:pt>
              <c:pt idx="647">
                <c:v>-6.6903814461996114E-2</c:v>
              </c:pt>
              <c:pt idx="648">
                <c:v>-7.4448329916797285E-2</c:v>
              </c:pt>
              <c:pt idx="649">
                <c:v>-9.0196551308332262E-2</c:v>
              </c:pt>
              <c:pt idx="650">
                <c:v>-9.3239278106033274E-2</c:v>
              </c:pt>
              <c:pt idx="651">
                <c:v>-9.008802604606303E-2</c:v>
              </c:pt>
              <c:pt idx="652">
                <c:v>-0.10496804533944304</c:v>
              </c:pt>
              <c:pt idx="653">
                <c:v>-0.10262470356525588</c:v>
              </c:pt>
              <c:pt idx="654">
                <c:v>-7.1871859801438953E-2</c:v>
              </c:pt>
              <c:pt idx="655">
                <c:v>-5.7755536798102858E-2</c:v>
              </c:pt>
              <c:pt idx="656">
                <c:v>-4.5492182161662509E-2</c:v>
              </c:pt>
              <c:pt idx="657">
                <c:v>-4.6629687688411914E-2</c:v>
              </c:pt>
              <c:pt idx="658">
                <c:v>-5.7687206077414732E-2</c:v>
              </c:pt>
              <c:pt idx="659">
                <c:v>-4.5303267816230619E-2</c:v>
              </c:pt>
              <c:pt idx="660">
                <c:v>-5.0138671168455384E-2</c:v>
              </c:pt>
              <c:pt idx="661">
                <c:v>-2.2066803328108175E-2</c:v>
              </c:pt>
              <c:pt idx="662">
                <c:v>-9.2447445636882897E-3</c:v>
              </c:pt>
              <c:pt idx="663">
                <c:v>5.9206559749185317E-3</c:v>
              </c:pt>
              <c:pt idx="664">
                <c:v>5.6714498171146488E-3</c:v>
              </c:pt>
              <c:pt idx="665">
                <c:v>1.5796454841432439E-2</c:v>
              </c:pt>
              <c:pt idx="666">
                <c:v>2.4398086739820801E-2</c:v>
              </c:pt>
              <c:pt idx="667">
                <c:v>-1.5012661280598083E-2</c:v>
              </c:pt>
              <c:pt idx="668">
                <c:v>-2.8948108846818643E-2</c:v>
              </c:pt>
              <c:pt idx="669">
                <c:v>-3.937859238715391E-2</c:v>
              </c:pt>
              <c:pt idx="670">
                <c:v>-4.3301579645484201E-2</c:v>
              </c:pt>
              <c:pt idx="671">
                <c:v>-7.5501426906226188E-2</c:v>
              </c:pt>
              <c:pt idx="672">
                <c:v>-8.2780658386591099E-2</c:v>
              </c:pt>
              <c:pt idx="673">
                <c:v>-8.4597451666063805E-2</c:v>
              </c:pt>
              <c:pt idx="674">
                <c:v>-4.2766992242453505E-2</c:v>
              </c:pt>
              <c:pt idx="675">
                <c:v>-2.7919128582338582E-2</c:v>
              </c:pt>
              <c:pt idx="676">
                <c:v>-4.1135093854254734E-2</c:v>
              </c:pt>
              <c:pt idx="677">
                <c:v>-4.318903492905668E-2</c:v>
              </c:pt>
              <c:pt idx="678">
                <c:v>-3.3256963704328957E-2</c:v>
              </c:pt>
              <c:pt idx="679">
                <c:v>-2.9410346075003035E-2</c:v>
              </c:pt>
              <c:pt idx="680">
                <c:v>-1.9052212709514071E-2</c:v>
              </c:pt>
              <c:pt idx="681">
                <c:v>-2.7762369870171666E-2</c:v>
              </c:pt>
              <c:pt idx="682">
                <c:v>-2.6255074560874725E-2</c:v>
              </c:pt>
              <c:pt idx="683">
                <c:v>-2.463925398930833E-2</c:v>
              </c:pt>
              <c:pt idx="684">
                <c:v>-3.6364001768559917E-2</c:v>
              </c:pt>
              <c:pt idx="685">
                <c:v>-4.3558824711604216E-2</c:v>
              </c:pt>
              <c:pt idx="686">
                <c:v>-4.8844406929539064E-2</c:v>
              </c:pt>
              <c:pt idx="687">
                <c:v>-7.5947586317778093E-2</c:v>
              </c:pt>
              <c:pt idx="688">
                <c:v>-7.5091442582097434E-2</c:v>
              </c:pt>
              <c:pt idx="689">
                <c:v>-6.7808191647574345E-2</c:v>
              </c:pt>
              <c:pt idx="690">
                <c:v>-7.1100124603079018E-2</c:v>
              </c:pt>
              <c:pt idx="691">
                <c:v>-7.6257084287953747E-2</c:v>
              </c:pt>
              <c:pt idx="692">
                <c:v>-7.9524900518509578E-2</c:v>
              </c:pt>
              <c:pt idx="693">
                <c:v>-8.5538003939065077E-2</c:v>
              </c:pt>
              <c:pt idx="694">
                <c:v>-6.7699666385304891E-2</c:v>
              </c:pt>
              <c:pt idx="695">
                <c:v>-7.876924313678213E-2</c:v>
              </c:pt>
              <c:pt idx="696">
                <c:v>-9.3351822822460795E-2</c:v>
              </c:pt>
              <c:pt idx="697">
                <c:v>-8.5939949354877698E-2</c:v>
              </c:pt>
              <c:pt idx="698">
                <c:v>-9.0735158165521135E-2</c:v>
              </c:pt>
              <c:pt idx="699">
                <c:v>-0.11186140922062793</c:v>
              </c:pt>
              <c:pt idx="700">
                <c:v>-9.787370875035184E-2</c:v>
              </c:pt>
              <c:pt idx="701">
                <c:v>-8.8890228706941632E-2</c:v>
              </c:pt>
              <c:pt idx="702">
                <c:v>-7.9002371477953415E-2</c:v>
              </c:pt>
              <c:pt idx="703">
                <c:v>-8.3484062864263131E-2</c:v>
              </c:pt>
              <c:pt idx="704">
                <c:v>-6.7313798786124868E-2</c:v>
              </c:pt>
              <c:pt idx="705">
                <c:v>-6.8616101933357432E-2</c:v>
              </c:pt>
              <c:pt idx="706">
                <c:v>-7.7213714377587617E-2</c:v>
              </c:pt>
              <c:pt idx="707">
                <c:v>-6.8362876321395594E-2</c:v>
              </c:pt>
              <c:pt idx="708">
                <c:v>-8.7945656979782183E-2</c:v>
              </c:pt>
              <c:pt idx="709">
                <c:v>-0.10151131476345521</c:v>
              </c:pt>
              <c:pt idx="710">
                <c:v>-9.8613288315446801E-2</c:v>
              </c:pt>
              <c:pt idx="711">
                <c:v>-0.10688130551871067</c:v>
              </c:pt>
              <c:pt idx="712">
                <c:v>-9.22263756581857E-2</c:v>
              </c:pt>
              <c:pt idx="713">
                <c:v>-9.1032597773222479E-2</c:v>
              </c:pt>
              <c:pt idx="714">
                <c:v>-8.7616061738815865E-2</c:v>
              </c:pt>
              <c:pt idx="715">
                <c:v>-0.11091683749346848</c:v>
              </c:pt>
              <c:pt idx="716">
                <c:v>-0.10076771574420196</c:v>
              </c:pt>
              <c:pt idx="717">
                <c:v>-7.8572289883033997E-2</c:v>
              </c:pt>
              <c:pt idx="718">
                <c:v>-5.8615699987941694E-2</c:v>
              </c:pt>
              <c:pt idx="719">
                <c:v>-7.5336629285743029E-2</c:v>
              </c:pt>
              <c:pt idx="720">
                <c:v>-8.0107721371437846E-2</c:v>
              </c:pt>
              <c:pt idx="721">
                <c:v>-8.5550062301539609E-2</c:v>
              </c:pt>
              <c:pt idx="722">
                <c:v>-7.753527071023758E-2</c:v>
              </c:pt>
              <c:pt idx="723">
                <c:v>-9.4794806865227677E-2</c:v>
              </c:pt>
              <c:pt idx="724">
                <c:v>-9.7150207001889255E-2</c:v>
              </c:pt>
              <c:pt idx="725">
                <c:v>-9.731902407653048E-2</c:v>
              </c:pt>
              <c:pt idx="726">
                <c:v>-8.8564652920133491E-2</c:v>
              </c:pt>
              <c:pt idx="727">
                <c:v>-7.0561517745890145E-2</c:v>
              </c:pt>
              <c:pt idx="728">
                <c:v>-3.989308251939383E-2</c:v>
              </c:pt>
              <c:pt idx="729">
                <c:v>-4.8555006230154074E-2</c:v>
              </c:pt>
              <c:pt idx="730">
                <c:v>-2.8606455243378015E-2</c:v>
              </c:pt>
              <c:pt idx="731">
                <c:v>-2.2143172957112545E-2</c:v>
              </c:pt>
              <c:pt idx="732">
                <c:v>-2.280236343904507E-2</c:v>
              </c:pt>
              <c:pt idx="733">
                <c:v>-1.6503878773262648E-2</c:v>
              </c:pt>
              <c:pt idx="734">
                <c:v>-2.9510832428956246E-2</c:v>
              </c:pt>
              <c:pt idx="735">
                <c:v>5.112745689135334E-3</c:v>
              </c:pt>
              <c:pt idx="736">
                <c:v>-2.4960810321958959E-3</c:v>
              </c:pt>
              <c:pt idx="737">
                <c:v>1.2375899352867981E-2</c:v>
              </c:pt>
              <c:pt idx="738">
                <c:v>6.3627959323122596E-3</c:v>
              </c:pt>
              <c:pt idx="739">
                <c:v>1.4389645886088154E-3</c:v>
              </c:pt>
              <c:pt idx="740">
                <c:v>2.8272840548253519E-2</c:v>
              </c:pt>
              <c:pt idx="741">
                <c:v>-5.4383214759435861E-3</c:v>
              </c:pt>
              <c:pt idx="742">
                <c:v>-8.2680172032637556E-3</c:v>
              </c:pt>
              <c:pt idx="743">
                <c:v>-7.8620523332932901E-3</c:v>
              </c:pt>
              <c:pt idx="744">
                <c:v>-1.7030427267976989E-2</c:v>
              </c:pt>
              <c:pt idx="745">
                <c:v>-9.2527834720045332E-3</c:v>
              </c:pt>
              <c:pt idx="746">
                <c:v>3.3803609469833518E-3</c:v>
              </c:pt>
              <c:pt idx="747">
                <c:v>8.2479199324729802E-3</c:v>
              </c:pt>
              <c:pt idx="748">
                <c:v>5.0729530929699784E-2</c:v>
              </c:pt>
              <c:pt idx="749">
                <c:v>9.2576068169942571E-2</c:v>
              </c:pt>
              <c:pt idx="750">
                <c:v>8.1799911572008499E-2</c:v>
              </c:pt>
              <c:pt idx="751">
                <c:v>0.10437316612404035</c:v>
              </c:pt>
              <c:pt idx="752">
                <c:v>0.11943808030869407</c:v>
              </c:pt>
              <c:pt idx="753">
                <c:v>0.13155673459544182</c:v>
              </c:pt>
              <c:pt idx="754">
                <c:v>0.12336106756702425</c:v>
              </c:pt>
              <c:pt idx="755">
                <c:v>0.14328148237469351</c:v>
              </c:pt>
              <c:pt idx="756">
                <c:v>0.1205152940230716</c:v>
              </c:pt>
              <c:pt idx="757">
                <c:v>0.16049680453394433</c:v>
              </c:pt>
              <c:pt idx="758">
                <c:v>0.12974798022428535</c:v>
              </c:pt>
              <c:pt idx="759">
                <c:v>0.13442260541018514</c:v>
              </c:pt>
              <c:pt idx="760">
                <c:v>0.1352787491458658</c:v>
              </c:pt>
              <c:pt idx="761">
                <c:v>0.15314120342457493</c:v>
              </c:pt>
              <c:pt idx="762">
                <c:v>9.3150850114554373E-2</c:v>
              </c:pt>
              <c:pt idx="763">
                <c:v>9.7584308050966628E-2</c:v>
              </c:pt>
              <c:pt idx="764">
                <c:v>9.1788255154950038E-2</c:v>
              </c:pt>
              <c:pt idx="765">
                <c:v>0.10269705374010218</c:v>
              </c:pt>
              <c:pt idx="766">
                <c:v>9.3524659351259976E-2</c:v>
              </c:pt>
              <c:pt idx="767">
                <c:v>9.0996422685799327E-2</c:v>
              </c:pt>
              <c:pt idx="768">
                <c:v>5.688331524578949E-2</c:v>
              </c:pt>
              <c:pt idx="769">
                <c:v>7.1224727681980626E-2</c:v>
              </c:pt>
              <c:pt idx="770">
                <c:v>7.2502914104264571E-2</c:v>
              </c:pt>
              <c:pt idx="771">
                <c:v>6.7542907673137975E-2</c:v>
              </c:pt>
              <c:pt idx="772">
                <c:v>0.10311909642670525</c:v>
              </c:pt>
              <c:pt idx="773">
                <c:v>9.4975682302343323E-2</c:v>
              </c:pt>
              <c:pt idx="774">
                <c:v>9.8565054865549229E-2</c:v>
              </c:pt>
              <c:pt idx="775">
                <c:v>0.13819687286466498</c:v>
              </c:pt>
              <c:pt idx="776">
                <c:v>0.13281884320109327</c:v>
              </c:pt>
              <c:pt idx="777">
                <c:v>0.13354636440371381</c:v>
              </c:pt>
              <c:pt idx="778">
                <c:v>0.15034366333051952</c:v>
              </c:pt>
              <c:pt idx="779">
                <c:v>0.19272880742795118</c:v>
              </c:pt>
              <c:pt idx="780">
                <c:v>0.18877768399051398</c:v>
              </c:pt>
              <c:pt idx="781">
                <c:v>0.26584669801840888</c:v>
              </c:pt>
              <c:pt idx="782">
                <c:v>0.27915109128180382</c:v>
              </c:pt>
              <c:pt idx="783">
                <c:v>0.28526066160215424</c:v>
              </c:pt>
              <c:pt idx="784">
                <c:v>0.2375979741951042</c:v>
              </c:pt>
              <c:pt idx="785">
                <c:v>0.21121025764701162</c:v>
              </c:pt>
              <c:pt idx="786">
                <c:v>0.21636721733188624</c:v>
              </c:pt>
              <c:pt idx="787">
                <c:v>0.29042566019534544</c:v>
              </c:pt>
              <c:pt idx="788">
                <c:v>0.28526066160215424</c:v>
              </c:pt>
              <c:pt idx="789">
                <c:v>0.25299248362072424</c:v>
              </c:pt>
              <c:pt idx="790">
                <c:v>0.22224767876522367</c:v>
              </c:pt>
              <c:pt idx="791">
                <c:v>0.23536717713734467</c:v>
              </c:pt>
              <c:pt idx="792">
                <c:v>0.18564652920133429</c:v>
              </c:pt>
              <c:pt idx="793">
                <c:v>0.2063105430282568</c:v>
              </c:pt>
              <c:pt idx="794">
                <c:v>0.25909401503275853</c:v>
              </c:pt>
              <c:pt idx="795">
                <c:v>0.17179147071827638</c:v>
              </c:pt>
              <c:pt idx="796">
                <c:v>0.19558663933437836</c:v>
              </c:pt>
              <c:pt idx="797">
                <c:v>0.17676755496603569</c:v>
              </c:pt>
              <c:pt idx="798">
                <c:v>0.19482294304433445</c:v>
              </c:pt>
              <c:pt idx="799">
                <c:v>0.1643072470758471</c:v>
              </c:pt>
              <c:pt idx="800">
                <c:v>0.18792957916314967</c:v>
              </c:pt>
              <c:pt idx="801">
                <c:v>0.18433618714578559</c:v>
              </c:pt>
              <c:pt idx="802">
                <c:v>0.18718598014389642</c:v>
              </c:pt>
              <c:pt idx="803">
                <c:v>0.23576510309899912</c:v>
              </c:pt>
              <c:pt idx="804">
                <c:v>0.18791752080067536</c:v>
              </c:pt>
              <c:pt idx="805">
                <c:v>0.1889786566984204</c:v>
              </c:pt>
              <c:pt idx="806">
                <c:v>0.16206439165561326</c:v>
              </c:pt>
              <c:pt idx="807">
                <c:v>0.15651754491740011</c:v>
              </c:pt>
              <c:pt idx="808">
                <c:v>0.16449214196712081</c:v>
              </c:pt>
              <c:pt idx="809">
                <c:v>0.17138550584830581</c:v>
              </c:pt>
              <c:pt idx="810">
                <c:v>0.18375336629285743</c:v>
              </c:pt>
              <c:pt idx="811">
                <c:v>0.18682422926966513</c:v>
              </c:pt>
              <c:pt idx="812">
                <c:v>0.22596165440733129</c:v>
              </c:pt>
              <c:pt idx="813">
                <c:v>0.25483339362514568</c:v>
              </c:pt>
              <c:pt idx="814">
                <c:v>0.23652076048072668</c:v>
              </c:pt>
              <c:pt idx="815">
                <c:v>0.2380722697857629</c:v>
              </c:pt>
              <c:pt idx="816">
                <c:v>0.23862695445958426</c:v>
              </c:pt>
              <c:pt idx="817">
                <c:v>0.26468105631255257</c:v>
              </c:pt>
              <c:pt idx="818">
                <c:v>0.23752964347441607</c:v>
              </c:pt>
              <c:pt idx="819">
                <c:v>0.23304393263394818</c:v>
              </c:pt>
              <c:pt idx="820">
                <c:v>0.25601511314763448</c:v>
              </c:pt>
              <c:pt idx="821">
                <c:v>0.21799509626592695</c:v>
              </c:pt>
              <c:pt idx="822">
                <c:v>0.19911973953937046</c:v>
              </c:pt>
              <c:pt idx="823">
                <c:v>0.17460508862896407</c:v>
              </c:pt>
              <c:pt idx="824">
                <c:v>0.1706660235540014</c:v>
              </c:pt>
              <c:pt idx="825">
                <c:v>0.17544917400217042</c:v>
              </c:pt>
              <c:pt idx="826">
                <c:v>0.16196390530165994</c:v>
              </c:pt>
              <c:pt idx="827">
                <c:v>0.11935769122553164</c:v>
              </c:pt>
              <c:pt idx="828">
                <c:v>0.12246472928976226</c:v>
              </c:pt>
              <c:pt idx="829">
                <c:v>0.11988825917440393</c:v>
              </c:pt>
              <c:pt idx="830">
                <c:v>0.14097431568792951</c:v>
              </c:pt>
              <c:pt idx="831">
                <c:v>0.16590297037662283</c:v>
              </c:pt>
              <c:pt idx="832">
                <c:v>0.14648900679287746</c:v>
              </c:pt>
              <c:pt idx="833">
                <c:v>0.14794404919811877</c:v>
              </c:pt>
              <c:pt idx="834">
                <c:v>9.5863981671288956E-2</c:v>
              </c:pt>
              <c:pt idx="835">
                <c:v>8.4617548936854359E-2</c:v>
              </c:pt>
              <c:pt idx="836">
                <c:v>6.9556654206358814E-2</c:v>
              </c:pt>
              <c:pt idx="837">
                <c:v>0.10711845331403991</c:v>
              </c:pt>
              <c:pt idx="838">
                <c:v>0.10370995618794954</c:v>
              </c:pt>
              <c:pt idx="839">
                <c:v>0.12456288436030394</c:v>
              </c:pt>
              <c:pt idx="840">
                <c:v>0.11953052775433082</c:v>
              </c:pt>
              <c:pt idx="841">
                <c:v>0.10811929739941317</c:v>
              </c:pt>
              <c:pt idx="842">
                <c:v>0.13970014871980374</c:v>
              </c:pt>
              <c:pt idx="843">
                <c:v>0.16480967884561259</c:v>
              </c:pt>
              <c:pt idx="844">
                <c:v>0.18370513284295997</c:v>
              </c:pt>
              <c:pt idx="845">
                <c:v>0.18324691506893354</c:v>
              </c:pt>
              <c:pt idx="846">
                <c:v>0.18975843080509658</c:v>
              </c:pt>
              <c:pt idx="847">
                <c:v>0.16505888500341648</c:v>
              </c:pt>
              <c:pt idx="848">
                <c:v>0.19842839342417284</c:v>
              </c:pt>
              <c:pt idx="849">
                <c:v>0.2019534547208488</c:v>
              </c:pt>
              <c:pt idx="850">
                <c:v>0.20485952007717345</c:v>
              </c:pt>
              <c:pt idx="851">
                <c:v>0.17073435427468953</c:v>
              </c:pt>
              <c:pt idx="852">
                <c:v>0.18251537441215482</c:v>
              </c:pt>
              <c:pt idx="853">
                <c:v>0.16020338438040094</c:v>
              </c:pt>
              <c:pt idx="854">
                <c:v>0.1273765022709914</c:v>
              </c:pt>
              <c:pt idx="855">
                <c:v>0.13647252703082913</c:v>
              </c:pt>
              <c:pt idx="856">
                <c:v>0.15852325254230482</c:v>
              </c:pt>
              <c:pt idx="857">
                <c:v>0.12283451907230991</c:v>
              </c:pt>
              <c:pt idx="858">
                <c:v>0.13935045620804698</c:v>
              </c:pt>
              <c:pt idx="859">
                <c:v>0.14160135053659717</c:v>
              </c:pt>
              <c:pt idx="860">
                <c:v>0.15265886892559988</c:v>
              </c:pt>
              <c:pt idx="861">
                <c:v>0.20098074681458256</c:v>
              </c:pt>
              <c:pt idx="862">
                <c:v>0.23473612283451906</c:v>
              </c:pt>
              <c:pt idx="863">
                <c:v>0.23527071023754953</c:v>
              </c:pt>
              <c:pt idx="864">
                <c:v>0.23400458217774034</c:v>
              </c:pt>
              <c:pt idx="865">
                <c:v>0.20910004421399564</c:v>
              </c:pt>
              <c:pt idx="866">
                <c:v>0.23748944893283497</c:v>
              </c:pt>
              <c:pt idx="867">
                <c:v>0.25316532014952364</c:v>
              </c:pt>
              <c:pt idx="868">
                <c:v>0.23374331765746192</c:v>
              </c:pt>
              <c:pt idx="869">
                <c:v>0.29018449294585791</c:v>
              </c:pt>
              <c:pt idx="870">
                <c:v>0.2786486595120381</c:v>
              </c:pt>
              <c:pt idx="871">
                <c:v>0.28694883234856694</c:v>
              </c:pt>
              <c:pt idx="872">
                <c:v>0.26884119136621232</c:v>
              </c:pt>
              <c:pt idx="873">
                <c:v>0.25244181840106106</c:v>
              </c:pt>
              <c:pt idx="874">
                <c:v>0.26436351943406078</c:v>
              </c:pt>
              <c:pt idx="875">
                <c:v>0.27945255034366312</c:v>
              </c:pt>
              <c:pt idx="876">
                <c:v>0.28690863780698583</c:v>
              </c:pt>
              <c:pt idx="877">
                <c:v>0.29425620000803887</c:v>
              </c:pt>
              <c:pt idx="878">
                <c:v>0.27356405000200956</c:v>
              </c:pt>
              <c:pt idx="879">
                <c:v>0.23269825957634938</c:v>
              </c:pt>
              <c:pt idx="880">
                <c:v>0.22603400458217782</c:v>
              </c:pt>
              <c:pt idx="881">
                <c:v>0.25254230475501416</c:v>
              </c:pt>
              <c:pt idx="882">
                <c:v>0.26771574420193733</c:v>
              </c:pt>
              <c:pt idx="883">
                <c:v>0.26613609871779409</c:v>
              </c:pt>
              <c:pt idx="884">
                <c:v>0.27377306161823212</c:v>
              </c:pt>
              <c:pt idx="885">
                <c:v>0.27406648177177528</c:v>
              </c:pt>
              <c:pt idx="886">
                <c:v>0.35520720286185137</c:v>
              </c:pt>
              <c:pt idx="887">
                <c:v>0.3581132682181758</c:v>
              </c:pt>
              <c:pt idx="888">
                <c:v>0.40112142771011694</c:v>
              </c:pt>
              <c:pt idx="889">
                <c:v>0.35451585674665376</c:v>
              </c:pt>
              <c:pt idx="890">
                <c:v>0.35388480244382814</c:v>
              </c:pt>
              <c:pt idx="891">
                <c:v>0.35531170866996264</c:v>
              </c:pt>
              <c:pt idx="892">
                <c:v>0.35345070139475054</c:v>
              </c:pt>
              <c:pt idx="893">
                <c:v>0.38486675509465784</c:v>
              </c:pt>
              <c:pt idx="894">
                <c:v>0.35762289481088461</c:v>
              </c:pt>
              <c:pt idx="895">
                <c:v>0.31285421439768468</c:v>
              </c:pt>
              <c:pt idx="896">
                <c:v>0.30590055870412791</c:v>
              </c:pt>
              <c:pt idx="897">
                <c:v>0.30433297158245898</c:v>
              </c:pt>
              <c:pt idx="898">
                <c:v>0.3126331444189876</c:v>
              </c:pt>
              <c:pt idx="899">
                <c:v>0.25317737851199795</c:v>
              </c:pt>
              <c:pt idx="900">
                <c:v>0.28733871940190525</c:v>
              </c:pt>
              <c:pt idx="901">
                <c:v>0.25837051328429594</c:v>
              </c:pt>
              <c:pt idx="902">
                <c:v>0.23485670645926282</c:v>
              </c:pt>
              <c:pt idx="903">
                <c:v>0.21811567989067071</c:v>
              </c:pt>
              <c:pt idx="904">
                <c:v>0.22391173278668752</c:v>
              </c:pt>
              <c:pt idx="905">
                <c:v>0.2167209292978014</c:v>
              </c:pt>
              <c:pt idx="906">
                <c:v>0.25299650307488242</c:v>
              </c:pt>
              <c:pt idx="907">
                <c:v>0.25453193456328638</c:v>
              </c:pt>
              <c:pt idx="908">
                <c:v>0.24013023031472325</c:v>
              </c:pt>
              <c:pt idx="909">
                <c:v>0.23750954620362541</c:v>
              </c:pt>
              <c:pt idx="910">
                <c:v>0.25993006149764852</c:v>
              </c:pt>
              <c:pt idx="911">
                <c:v>0.21783431809960208</c:v>
              </c:pt>
              <c:pt idx="912">
                <c:v>0.22357007918324689</c:v>
              </c:pt>
              <c:pt idx="913">
                <c:v>0.20983962377909071</c:v>
              </c:pt>
              <c:pt idx="914">
                <c:v>0.23095783592588126</c:v>
              </c:pt>
              <c:pt idx="915">
                <c:v>0.22643594999799022</c:v>
              </c:pt>
              <c:pt idx="916">
                <c:v>0.24749788978656695</c:v>
              </c:pt>
              <c:pt idx="917">
                <c:v>0.25817757948470588</c:v>
              </c:pt>
              <c:pt idx="918">
                <c:v>0.25847099963824904</c:v>
              </c:pt>
              <c:pt idx="919">
                <c:v>0.24472848587161855</c:v>
              </c:pt>
              <c:pt idx="920">
                <c:v>0.27963342578077888</c:v>
              </c:pt>
              <c:pt idx="921">
                <c:v>0.28254753004541966</c:v>
              </c:pt>
              <c:pt idx="922">
                <c:v>0.2822259737127697</c:v>
              </c:pt>
              <c:pt idx="923">
                <c:v>0.24587001085252602</c:v>
              </c:pt>
              <c:pt idx="924">
                <c:v>0.22806382893203092</c:v>
              </c:pt>
              <c:pt idx="925">
                <c:v>0.22793520639897102</c:v>
              </c:pt>
              <c:pt idx="926">
                <c:v>0.22758149443305586</c:v>
              </c:pt>
              <c:pt idx="927">
                <c:v>0.17970979540978327</c:v>
              </c:pt>
              <c:pt idx="928">
                <c:v>0.16759114112303553</c:v>
              </c:pt>
              <c:pt idx="929">
                <c:v>0.18652277020780583</c:v>
              </c:pt>
              <c:pt idx="930">
                <c:v>0.19179629406326626</c:v>
              </c:pt>
              <c:pt idx="931">
                <c:v>0.19221029784155319</c:v>
              </c:pt>
              <c:pt idx="932">
                <c:v>0.1981631094497367</c:v>
              </c:pt>
              <c:pt idx="933">
                <c:v>0.18111660436512711</c:v>
              </c:pt>
              <c:pt idx="934">
                <c:v>0.16366413441054695</c:v>
              </c:pt>
              <c:pt idx="935">
                <c:v>0.16170666023553992</c:v>
              </c:pt>
              <c:pt idx="936">
                <c:v>0.18851240001607761</c:v>
              </c:pt>
              <c:pt idx="937">
                <c:v>0.19068290526146536</c:v>
              </c:pt>
              <c:pt idx="938">
                <c:v>0.20410788214960407</c:v>
              </c:pt>
              <c:pt idx="939">
                <c:v>0.20789420796655822</c:v>
              </c:pt>
              <c:pt idx="940">
                <c:v>0.21003657703283896</c:v>
              </c:pt>
              <c:pt idx="941">
                <c:v>0.21120221873869527</c:v>
              </c:pt>
              <c:pt idx="942">
                <c:v>0.22222356204027482</c:v>
              </c:pt>
              <c:pt idx="943">
                <c:v>0.1902889987539691</c:v>
              </c:pt>
              <c:pt idx="944">
                <c:v>0.20196149362916516</c:v>
              </c:pt>
              <c:pt idx="945">
                <c:v>0.23208328309015624</c:v>
              </c:pt>
              <c:pt idx="946">
                <c:v>0.23857470155552862</c:v>
              </c:pt>
              <c:pt idx="947">
                <c:v>0.22058764419791799</c:v>
              </c:pt>
              <c:pt idx="948">
                <c:v>0.23722014550424042</c:v>
              </c:pt>
              <c:pt idx="949">
                <c:v>0.23912938622934998</c:v>
              </c:pt>
              <c:pt idx="950">
                <c:v>0.22408456931548693</c:v>
              </c:pt>
              <c:pt idx="951">
                <c:v>0.229350054262631</c:v>
              </c:pt>
              <c:pt idx="952">
                <c:v>0.21459865750231111</c:v>
              </c:pt>
              <c:pt idx="953">
                <c:v>0.22274609108083121</c:v>
              </c:pt>
              <c:pt idx="954">
                <c:v>0.23994935487760749</c:v>
              </c:pt>
              <c:pt idx="955">
                <c:v>0.26998673580127819</c:v>
              </c:pt>
              <c:pt idx="956">
                <c:v>0.25827806583865898</c:v>
              </c:pt>
              <c:pt idx="957">
                <c:v>0.27010731942602195</c:v>
              </c:pt>
              <c:pt idx="958">
                <c:v>0.29297801358575493</c:v>
              </c:pt>
              <c:pt idx="959">
                <c:v>0.29871779412355792</c:v>
              </c:pt>
              <c:pt idx="960">
                <c:v>0.29329153101008876</c:v>
              </c:pt>
              <c:pt idx="961">
                <c:v>0.27880943767836319</c:v>
              </c:pt>
              <c:pt idx="962">
                <c:v>0.28832348567064581</c:v>
              </c:pt>
              <c:pt idx="963">
                <c:v>0.27880943767836319</c:v>
              </c:pt>
              <c:pt idx="964">
                <c:v>0.29582378712970758</c:v>
              </c:pt>
              <c:pt idx="965">
                <c:v>0.30006029181237182</c:v>
              </c:pt>
              <c:pt idx="966">
                <c:v>0.29036536838297367</c:v>
              </c:pt>
              <c:pt idx="967">
                <c:v>0.32162868282487245</c:v>
              </c:pt>
              <c:pt idx="968">
                <c:v>0.31428112062381919</c:v>
              </c:pt>
              <c:pt idx="969">
                <c:v>0.32488444069295364</c:v>
              </c:pt>
              <c:pt idx="970">
                <c:v>0.30459423610273717</c:v>
              </c:pt>
              <c:pt idx="971">
                <c:v>0.30024518670364553</c:v>
              </c:pt>
              <c:pt idx="972">
                <c:v>0.27572249688492301</c:v>
              </c:pt>
              <c:pt idx="973">
                <c:v>0.28043731661240412</c:v>
              </c:pt>
              <c:pt idx="974">
                <c:v>0.25715261867438399</c:v>
              </c:pt>
              <c:pt idx="975">
                <c:v>0.25206398971019728</c:v>
              </c:pt>
              <c:pt idx="976">
                <c:v>0.27347562201053099</c:v>
              </c:pt>
              <c:pt idx="977">
                <c:v>0.28540134249768889</c:v>
              </c:pt>
              <c:pt idx="978">
                <c:v>0.31271755295630865</c:v>
              </c:pt>
              <c:pt idx="979">
                <c:v>0.31219100446159409</c:v>
              </c:pt>
              <c:pt idx="980">
                <c:v>0.30782989670002814</c:v>
              </c:pt>
              <c:pt idx="981">
                <c:v>0.29056232163672169</c:v>
              </c:pt>
              <c:pt idx="982">
                <c:v>0.32411270549459381</c:v>
              </c:pt>
              <c:pt idx="983">
                <c:v>0.33627959323123924</c:v>
              </c:pt>
              <c:pt idx="984">
                <c:v>0.36130471481972726</c:v>
              </c:pt>
              <c:pt idx="985">
                <c:v>0.35855138872141157</c:v>
              </c:pt>
              <c:pt idx="986">
                <c:v>0.3610997226576631</c:v>
              </c:pt>
              <c:pt idx="987">
                <c:v>0.36716105952811584</c:v>
              </c:pt>
              <c:pt idx="988">
                <c:v>0.35840668837171896</c:v>
              </c:pt>
              <c:pt idx="989">
                <c:v>0.3501828851641946</c:v>
              </c:pt>
              <c:pt idx="990">
                <c:v>0.32773825314522287</c:v>
              </c:pt>
              <c:pt idx="991">
                <c:v>0.32708710157160636</c:v>
              </c:pt>
              <c:pt idx="992">
                <c:v>0.35576590698983068</c:v>
              </c:pt>
              <c:pt idx="993">
                <c:v>0.35188311427308161</c:v>
              </c:pt>
              <c:pt idx="994">
                <c:v>0.38320672052735216</c:v>
              </c:pt>
              <c:pt idx="995">
                <c:v>0.37165882873105827</c:v>
              </c:pt>
              <c:pt idx="996">
                <c:v>0.37006712488444071</c:v>
              </c:pt>
              <c:pt idx="997">
                <c:v>0.35434703967201253</c:v>
              </c:pt>
              <c:pt idx="998">
                <c:v>0.36179106877286071</c:v>
              </c:pt>
              <c:pt idx="999">
                <c:v>0.28040516097913892</c:v>
              </c:pt>
              <c:pt idx="1000">
                <c:v>0.18917560995216842</c:v>
              </c:pt>
              <c:pt idx="1001">
                <c:v>0.2091482776638931</c:v>
              </c:pt>
              <c:pt idx="1002">
                <c:v>0.19799831182925343</c:v>
              </c:pt>
              <c:pt idx="1003">
                <c:v>0.24754612323646441</c:v>
              </c:pt>
              <c:pt idx="1004">
                <c:v>0.2550303468788937</c:v>
              </c:pt>
              <c:pt idx="1005">
                <c:v>0.29854495759475852</c:v>
              </c:pt>
              <c:pt idx="1006">
                <c:v>0.30018891434543193</c:v>
              </c:pt>
              <c:pt idx="1007">
                <c:v>0.29908356445194717</c:v>
              </c:pt>
              <c:pt idx="1008">
                <c:v>0.31699425218055399</c:v>
              </c:pt>
              <c:pt idx="1009">
                <c:v>0.30853732063185824</c:v>
              </c:pt>
              <c:pt idx="1010">
                <c:v>0.31420073154065653</c:v>
              </c:pt>
              <c:pt idx="1011">
                <c:v>0.30671248844406929</c:v>
              </c:pt>
              <c:pt idx="1012">
                <c:v>0.34967241448611275</c:v>
              </c:pt>
              <c:pt idx="1013">
                <c:v>0.3497367257526427</c:v>
              </c:pt>
              <c:pt idx="1014">
                <c:v>0.33084931066361167</c:v>
              </c:pt>
              <c:pt idx="1015">
                <c:v>0.33297560191326014</c:v>
              </c:pt>
              <c:pt idx="1016">
                <c:v>0.32382732424936678</c:v>
              </c:pt>
              <c:pt idx="1017">
                <c:v>0.31100124603078894</c:v>
              </c:pt>
              <c:pt idx="1018">
                <c:v>0.30281763736484568</c:v>
              </c:pt>
              <c:pt idx="1019">
                <c:v>0.28662727601591698</c:v>
              </c:pt>
              <c:pt idx="1020">
                <c:v>0.30572370272117055</c:v>
              </c:pt>
              <c:pt idx="1021">
                <c:v>0.3353752160456609</c:v>
              </c:pt>
              <c:pt idx="1022">
                <c:v>0.3045620804694722</c:v>
              </c:pt>
              <c:pt idx="1023">
                <c:v>0.30483942280638265</c:v>
              </c:pt>
              <c:pt idx="1024">
                <c:v>0.31533421761324809</c:v>
              </c:pt>
              <c:pt idx="1025">
                <c:v>0.31043450299449327</c:v>
              </c:pt>
              <c:pt idx="1026">
                <c:v>0.32352586518750726</c:v>
              </c:pt>
              <c:pt idx="1027">
                <c:v>0.29534145263073253</c:v>
              </c:pt>
              <c:pt idx="1028">
                <c:v>0.31196993448289723</c:v>
              </c:pt>
              <c:pt idx="1029">
                <c:v>0.298074681458258</c:v>
              </c:pt>
              <c:pt idx="1030">
                <c:v>0.30073556011093672</c:v>
              </c:pt>
              <c:pt idx="1031">
                <c:v>0.32971984404517851</c:v>
              </c:pt>
              <c:pt idx="1032">
                <c:v>0.34206760721893947</c:v>
              </c:pt>
              <c:pt idx="1033">
                <c:v>0.32867478596406596</c:v>
              </c:pt>
              <c:pt idx="1034">
                <c:v>0.34559266851561543</c:v>
              </c:pt>
              <c:pt idx="1035">
                <c:v>0.33705132842959906</c:v>
              </c:pt>
              <c:pt idx="1036">
                <c:v>0.32577675951605767</c:v>
              </c:pt>
              <c:pt idx="1037">
                <c:v>0.33924996985409384</c:v>
              </c:pt>
              <c:pt idx="1038">
                <c:v>0.32574460388279247</c:v>
              </c:pt>
              <c:pt idx="1039">
                <c:v>0.39722255717673516</c:v>
              </c:pt>
              <c:pt idx="1040">
                <c:v>0.38741910848506778</c:v>
              </c:pt>
              <c:pt idx="1041">
                <c:v>0.38689255999035321</c:v>
              </c:pt>
              <c:pt idx="1042">
                <c:v>0.43297560191326023</c:v>
              </c:pt>
              <c:pt idx="1043">
                <c:v>0.44610715864785555</c:v>
              </c:pt>
              <c:pt idx="1044">
                <c:v>0.47748703726034014</c:v>
              </c:pt>
              <c:pt idx="1045">
                <c:v>0.46850757667108778</c:v>
              </c:pt>
              <c:pt idx="1046">
                <c:v>0.45724104666586274</c:v>
              </c:pt>
              <c:pt idx="1047">
                <c:v>0.46075806905422234</c:v>
              </c:pt>
              <c:pt idx="1048">
                <c:v>0.4591784235700791</c:v>
              </c:pt>
              <c:pt idx="1049">
                <c:v>0.45959242734836603</c:v>
              </c:pt>
              <c:pt idx="1050">
                <c:v>0.49153502954298811</c:v>
              </c:pt>
              <c:pt idx="1051">
                <c:v>0.47653442662486412</c:v>
              </c:pt>
              <c:pt idx="1052">
                <c:v>0.4474255396117206</c:v>
              </c:pt>
              <c:pt idx="1053">
                <c:v>0.45101089272076833</c:v>
              </c:pt>
              <c:pt idx="1054">
                <c:v>0.44372362233208706</c:v>
              </c:pt>
              <c:pt idx="1055">
                <c:v>0.45755456409019657</c:v>
              </c:pt>
              <c:pt idx="1056">
                <c:v>0.47337111620241967</c:v>
              </c:pt>
              <c:pt idx="1057">
                <c:v>0.44664576550504442</c:v>
              </c:pt>
              <c:pt idx="1058">
                <c:v>0.45140077977410664</c:v>
              </c:pt>
              <c:pt idx="1059">
                <c:v>0.44845050042204271</c:v>
              </c:pt>
              <c:pt idx="1060">
                <c:v>0.46917078660717859</c:v>
              </c:pt>
              <c:pt idx="1061">
                <c:v>0.48084328148237465</c:v>
              </c:pt>
              <c:pt idx="1062">
                <c:v>0.47791309940110116</c:v>
              </c:pt>
              <c:pt idx="1063">
                <c:v>0.47764379597250706</c:v>
              </c:pt>
              <c:pt idx="1064">
                <c:v>0.46263515414606693</c:v>
              </c:pt>
              <c:pt idx="1065">
                <c:v>0.48731058322279819</c:v>
              </c:pt>
              <c:pt idx="1066">
                <c:v>0.54408939266047662</c:v>
              </c:pt>
              <c:pt idx="1067">
                <c:v>0.53291531010088811</c:v>
              </c:pt>
              <c:pt idx="1068">
                <c:v>0.51559548213352602</c:v>
              </c:pt>
              <c:pt idx="1069">
                <c:v>0.52377909079946927</c:v>
              </c:pt>
              <c:pt idx="1070">
                <c:v>0.53311226335463635</c:v>
              </c:pt>
              <c:pt idx="1071">
                <c:v>0.53442662486434322</c:v>
              </c:pt>
              <c:pt idx="1072">
                <c:v>0.56478154266650571</c:v>
              </c:pt>
              <c:pt idx="1073">
                <c:v>0.57934402508139371</c:v>
              </c:pt>
              <c:pt idx="1074">
                <c:v>0.57826279191285801</c:v>
              </c:pt>
              <c:pt idx="1075">
                <c:v>0.57032035049640251</c:v>
              </c:pt>
              <c:pt idx="1076">
                <c:v>0.5338237067406244</c:v>
              </c:pt>
              <c:pt idx="1077">
                <c:v>0.53417339925238139</c:v>
              </c:pt>
              <c:pt idx="1078">
                <c:v>0.53575304473652463</c:v>
              </c:pt>
              <c:pt idx="1079">
                <c:v>0.49251175690341231</c:v>
              </c:pt>
              <c:pt idx="1080">
                <c:v>0.47567828288918368</c:v>
              </c:pt>
              <c:pt idx="1081">
                <c:v>0.48870533381566772</c:v>
              </c:pt>
              <c:pt idx="1082">
                <c:v>0.50370191727963354</c:v>
              </c:pt>
              <c:pt idx="1083">
                <c:v>0.52001688170746396</c:v>
              </c:pt>
              <c:pt idx="1084">
                <c:v>0.52056352747296919</c:v>
              </c:pt>
              <c:pt idx="1085">
                <c:v>0.53816471723139991</c:v>
              </c:pt>
              <c:pt idx="1086">
                <c:v>0.54123558020820761</c:v>
              </c:pt>
              <c:pt idx="1087">
                <c:v>0.51187346758310226</c:v>
              </c:pt>
              <c:pt idx="1088">
                <c:v>0.5239479078741105</c:v>
              </c:pt>
              <c:pt idx="1089">
                <c:v>0.5476707263153664</c:v>
              </c:pt>
              <c:pt idx="1090">
                <c:v>0.52797540094055218</c:v>
              </c:pt>
              <c:pt idx="1091">
                <c:v>0.52743277462920513</c:v>
              </c:pt>
              <c:pt idx="1092">
                <c:v>0.52824872382330468</c:v>
              </c:pt>
              <c:pt idx="1093">
                <c:v>0.50298243498532891</c:v>
              </c:pt>
              <c:pt idx="1094">
                <c:v>0.52338116483781483</c:v>
              </c:pt>
              <c:pt idx="1095">
                <c:v>0.53326902206680327</c:v>
              </c:pt>
              <c:pt idx="1096">
                <c:v>0.56311748864504207</c:v>
              </c:pt>
              <c:pt idx="1097">
                <c:v>0.55048434422605408</c:v>
              </c:pt>
              <c:pt idx="1098">
                <c:v>0.55193938663129538</c:v>
              </c:pt>
              <c:pt idx="1099">
                <c:v>0.55146911049479463</c:v>
              </c:pt>
              <c:pt idx="1100">
                <c:v>0.56976164636842297</c:v>
              </c:pt>
              <c:pt idx="1101">
                <c:v>0.59648297761164026</c:v>
              </c:pt>
              <c:pt idx="1102">
                <c:v>0.6432533461955865</c:v>
              </c:pt>
              <c:pt idx="1103">
                <c:v>0.65642911692592132</c:v>
              </c:pt>
              <c:pt idx="1104">
                <c:v>0.63490092045500224</c:v>
              </c:pt>
              <c:pt idx="1105">
                <c:v>0.64814502190602497</c:v>
              </c:pt>
              <c:pt idx="1106">
                <c:v>0.66220507255114747</c:v>
              </c:pt>
              <c:pt idx="1107">
                <c:v>0.64291169259214609</c:v>
              </c:pt>
              <c:pt idx="1108">
                <c:v>0.65488966598335918</c:v>
              </c:pt>
              <c:pt idx="1109">
                <c:v>0.67039672012540685</c:v>
              </c:pt>
              <c:pt idx="1110">
                <c:v>0.69567104787169898</c:v>
              </c:pt>
              <c:pt idx="1111">
                <c:v>0.71552715141283807</c:v>
              </c:pt>
              <c:pt idx="1112">
                <c:v>0.71083644841030558</c:v>
              </c:pt>
              <c:pt idx="1113">
                <c:v>0.67510350094457161</c:v>
              </c:pt>
              <c:pt idx="1114">
                <c:v>0.68121307126492225</c:v>
              </c:pt>
              <c:pt idx="1115">
                <c:v>0.73174564894087379</c:v>
              </c:pt>
              <c:pt idx="1116">
                <c:v>0.77103983279070709</c:v>
              </c:pt>
              <c:pt idx="1117">
                <c:v>0.76957675147714943</c:v>
              </c:pt>
              <c:pt idx="1118">
                <c:v>0.76525985771132277</c:v>
              </c:pt>
              <c:pt idx="1119">
                <c:v>0.81612605008239858</c:v>
              </c:pt>
              <c:pt idx="1120">
                <c:v>0.85217653442662478</c:v>
              </c:pt>
              <c:pt idx="1121">
                <c:v>0.88632983640821572</c:v>
              </c:pt>
              <c:pt idx="1122">
                <c:v>0.8749105671449815</c:v>
              </c:pt>
              <c:pt idx="1123">
                <c:v>0.90192531854174174</c:v>
              </c:pt>
              <c:pt idx="1124">
                <c:v>0.88885807307367637</c:v>
              </c:pt>
              <c:pt idx="1125">
                <c:v>0.92935005426263118</c:v>
              </c:pt>
              <c:pt idx="1126">
                <c:v>0.94989750391896766</c:v>
              </c:pt>
              <c:pt idx="1127">
                <c:v>0.92248482656055319</c:v>
              </c:pt>
              <c:pt idx="1128">
                <c:v>0.96500663209936088</c:v>
              </c:pt>
              <c:pt idx="1129">
                <c:v>0.98098798183206704</c:v>
              </c:pt>
              <c:pt idx="1130">
                <c:v>1.0156718517625305</c:v>
              </c:pt>
              <c:pt idx="1131">
                <c:v>1.067358012781864</c:v>
              </c:pt>
              <c:pt idx="1132">
                <c:v>1.1315486956871257</c:v>
              </c:pt>
              <c:pt idx="1133">
                <c:v>1.1801680131838097</c:v>
              </c:pt>
              <c:pt idx="1134">
                <c:v>1.0869247156236184</c:v>
              </c:pt>
              <c:pt idx="1135">
                <c:v>1.1081353752160457</c:v>
              </c:pt>
              <c:pt idx="1136">
                <c:v>0.9579364122352183</c:v>
              </c:pt>
              <c:pt idx="1137">
                <c:v>0.94913782708308214</c:v>
              </c:pt>
              <c:pt idx="1138">
                <c:v>0.9663169741549098</c:v>
              </c:pt>
              <c:pt idx="1139">
                <c:v>0.9546203625547649</c:v>
              </c:pt>
              <c:pt idx="1140">
                <c:v>0.88327907070219869</c:v>
              </c:pt>
              <c:pt idx="1141">
                <c:v>0.89163149644278294</c:v>
              </c:pt>
              <c:pt idx="1142">
                <c:v>0.9114072109007596</c:v>
              </c:pt>
              <c:pt idx="1143">
                <c:v>0.96665460830419225</c:v>
              </c:pt>
              <c:pt idx="1144">
                <c:v>0.95704811286627267</c:v>
              </c:pt>
              <c:pt idx="1145">
                <c:v>0.93246111178101998</c:v>
              </c:pt>
              <c:pt idx="1146">
                <c:v>0.89554644479279721</c:v>
              </c:pt>
              <c:pt idx="1147">
                <c:v>0.92995699184050795</c:v>
              </c:pt>
              <c:pt idx="1148">
                <c:v>0.93072470758471004</c:v>
              </c:pt>
              <c:pt idx="1149">
                <c:v>0.94231681337674322</c:v>
              </c:pt>
              <c:pt idx="1150">
                <c:v>1.0302423730857346</c:v>
              </c:pt>
              <c:pt idx="1151">
                <c:v>1.1402990473893646</c:v>
              </c:pt>
              <c:pt idx="1152">
                <c:v>1.1020579605289602</c:v>
              </c:pt>
              <c:pt idx="1153">
                <c:v>1.0332207886169056</c:v>
              </c:pt>
              <c:pt idx="1154">
                <c:v>1.0185658587563808</c:v>
              </c:pt>
              <c:pt idx="1155">
                <c:v>1.0379758028859682</c:v>
              </c:pt>
              <c:pt idx="1156">
                <c:v>1.0643715583423767</c:v>
              </c:pt>
              <c:pt idx="1157">
                <c:v>1.0364242935809318</c:v>
              </c:pt>
              <c:pt idx="1158">
                <c:v>1.0105470477109209</c:v>
              </c:pt>
              <c:pt idx="1159">
                <c:v>1.0644961614212791</c:v>
              </c:pt>
              <c:pt idx="1160">
                <c:v>1.0688170746412635</c:v>
              </c:pt>
              <c:pt idx="1161">
                <c:v>1.1447807387756743</c:v>
              </c:pt>
              <c:pt idx="1162">
                <c:v>1.2710036577032837</c:v>
              </c:pt>
              <c:pt idx="1163">
                <c:v>1.3308412717552955</c:v>
              </c:pt>
              <c:pt idx="1164">
                <c:v>1.3501547489850876</c:v>
              </c:pt>
              <c:pt idx="1165">
                <c:v>1.3514088186824229</c:v>
              </c:pt>
              <c:pt idx="1166">
                <c:v>1.2965432694240122</c:v>
              </c:pt>
              <c:pt idx="1167">
                <c:v>1.3450058282085293</c:v>
              </c:pt>
              <c:pt idx="1168">
                <c:v>1.3375376823827323</c:v>
              </c:pt>
              <c:pt idx="1169">
                <c:v>1.4386148960971097</c:v>
              </c:pt>
              <c:pt idx="1170">
                <c:v>1.4843201093291531</c:v>
              </c:pt>
              <c:pt idx="1171">
                <c:v>1.5547087905462438</c:v>
              </c:pt>
              <c:pt idx="1172">
                <c:v>1.4904859520077172</c:v>
              </c:pt>
              <c:pt idx="1173">
                <c:v>1.5759717030427263</c:v>
              </c:pt>
              <c:pt idx="1174">
                <c:v>1.5626311346919084</c:v>
              </c:pt>
              <c:pt idx="1175">
                <c:v>1.6635113951525384</c:v>
              </c:pt>
              <c:pt idx="1176">
                <c:v>1.631681337674344</c:v>
              </c:pt>
              <c:pt idx="1177">
                <c:v>1.6993930624221227</c:v>
              </c:pt>
              <c:pt idx="1178">
                <c:v>1.7749628200490375</c:v>
              </c:pt>
              <c:pt idx="1179">
                <c:v>1.8710961051489208</c:v>
              </c:pt>
              <c:pt idx="1180">
                <c:v>1.8887817034446721</c:v>
              </c:pt>
              <c:pt idx="1181">
                <c:v>2.1862534667792111</c:v>
              </c:pt>
              <c:pt idx="1182">
                <c:v>1.8995136460468669</c:v>
              </c:pt>
              <c:pt idx="1183">
                <c:v>2.0666224526709271</c:v>
              </c:pt>
              <c:pt idx="1184">
                <c:v>1.8804734916998274</c:v>
              </c:pt>
              <c:pt idx="1185">
                <c:v>1.9268901483178582</c:v>
              </c:pt>
              <c:pt idx="1186">
                <c:v>2.0784195506250249</c:v>
              </c:pt>
              <c:pt idx="1187">
                <c:v>2.266614413762611</c:v>
              </c:pt>
              <c:pt idx="1188">
                <c:v>2.1426705253426581</c:v>
              </c:pt>
              <c:pt idx="1189">
                <c:v>2.0949555850315522</c:v>
              </c:pt>
              <c:pt idx="1190">
                <c:v>2.2097833514208771</c:v>
              </c:pt>
              <c:pt idx="1191">
                <c:v>2.4207524418184008</c:v>
              </c:pt>
              <c:pt idx="1192">
                <c:v>2.4949877406648175</c:v>
              </c:pt>
              <c:pt idx="1193">
                <c:v>2.7446722135134047</c:v>
              </c:pt>
              <c:pt idx="1194">
                <c:v>2.7148800192933797</c:v>
              </c:pt>
              <c:pt idx="1195">
                <c:v>2.6225611961895572</c:v>
              </c:pt>
              <c:pt idx="1196">
                <c:v>2.8019454158125323</c:v>
              </c:pt>
              <c:pt idx="1197">
                <c:v>2.7403553197475778</c:v>
              </c:pt>
              <c:pt idx="1198">
                <c:v>2.8683628763213953</c:v>
              </c:pt>
              <c:pt idx="1199">
                <c:v>3.1477189597652639</c:v>
              </c:pt>
              <c:pt idx="1200">
                <c:v>3.1714859922022587</c:v>
              </c:pt>
              <c:pt idx="1201">
                <c:v>3.505160979139033</c:v>
              </c:pt>
              <c:pt idx="1202">
                <c:v>3.690598496724145</c:v>
              </c:pt>
              <c:pt idx="1203">
                <c:v>3.6504119940512076</c:v>
              </c:pt>
              <c:pt idx="1204">
                <c:v>2.4245508259978292</c:v>
              </c:pt>
              <c:pt idx="1205">
                <c:v>2.186321797499899</c:v>
              </c:pt>
              <c:pt idx="1206">
                <c:v>2.4230596085051648</c:v>
              </c:pt>
              <c:pt idx="1207">
                <c:v>2.5441577233811645</c:v>
              </c:pt>
              <c:pt idx="1208">
                <c:v>1.8504964025885284</c:v>
              </c:pt>
              <c:pt idx="1209">
                <c:v>2.128618513605852</c:v>
              </c:pt>
              <c:pt idx="1210">
                <c:v>2.3521845733349411</c:v>
              </c:pt>
              <c:pt idx="1211">
                <c:v>2.2481048273644437</c:v>
              </c:pt>
              <c:pt idx="1212">
                <c:v>2.3875678282889186</c:v>
              </c:pt>
              <c:pt idx="1213">
                <c:v>2.0260299851280195</c:v>
              </c:pt>
              <c:pt idx="1214">
                <c:v>2.1116523976044053</c:v>
              </c:pt>
              <c:pt idx="1215">
                <c:v>1.95535994211986</c:v>
              </c:pt>
              <c:pt idx="1216">
                <c:v>2.1031190964267052</c:v>
              </c:pt>
              <c:pt idx="1217">
                <c:v>2.1555970899151893</c:v>
              </c:pt>
              <c:pt idx="1218">
                <c:v>2.4023473612283452</c:v>
              </c:pt>
              <c:pt idx="1219">
                <c:v>2.545102295108324</c:v>
              </c:pt>
              <c:pt idx="1220">
                <c:v>2.5032276216889744</c:v>
              </c:pt>
              <c:pt idx="1221">
                <c:v>2.5865428674785966</c:v>
              </c:pt>
              <c:pt idx="1222">
                <c:v>2.5491780216246629</c:v>
              </c:pt>
              <c:pt idx="1223">
                <c:v>2.7697134129185255</c:v>
              </c:pt>
              <c:pt idx="1224">
                <c:v>2.592507737449254</c:v>
              </c:pt>
              <c:pt idx="1225">
                <c:v>2.2967763977651834</c:v>
              </c:pt>
              <c:pt idx="1226">
                <c:v>2.3582539491137102</c:v>
              </c:pt>
              <c:pt idx="1227">
                <c:v>2.3057799750793841</c:v>
              </c:pt>
              <c:pt idx="1228">
                <c:v>2.3981510510872619</c:v>
              </c:pt>
              <c:pt idx="1229">
                <c:v>2.495357530447365</c:v>
              </c:pt>
              <c:pt idx="1230">
                <c:v>2.5502471964307243</c:v>
              </c:pt>
              <c:pt idx="1231">
                <c:v>2.4463563648056592</c:v>
              </c:pt>
              <c:pt idx="1232">
                <c:v>2.3700590859761244</c:v>
              </c:pt>
              <c:pt idx="1233">
                <c:v>2.2393866312954698</c:v>
              </c:pt>
              <c:pt idx="1234">
                <c:v>2.246907030025322</c:v>
              </c:pt>
              <c:pt idx="1235">
                <c:v>2.1870694159733106</c:v>
              </c:pt>
              <c:pt idx="1236">
                <c:v>2.0295510269705375</c:v>
              </c:pt>
              <c:pt idx="1237">
                <c:v>1.9271715101089275</c:v>
              </c:pt>
              <c:pt idx="1238">
                <c:v>1.7310181277382526</c:v>
              </c:pt>
              <c:pt idx="1239">
                <c:v>1.7788255154949955</c:v>
              </c:pt>
              <c:pt idx="1240">
                <c:v>1.8624864343422161</c:v>
              </c:pt>
              <c:pt idx="1241">
                <c:v>1.8623658507174725</c:v>
              </c:pt>
              <c:pt idx="1242">
                <c:v>1.7356525583825713</c:v>
              </c:pt>
              <c:pt idx="1243">
                <c:v>1.8040395514289158</c:v>
              </c:pt>
              <c:pt idx="1244">
                <c:v>1.8168294545600703</c:v>
              </c:pt>
              <c:pt idx="1245">
                <c:v>2.0213834961212265</c:v>
              </c:pt>
              <c:pt idx="1246">
                <c:v>2.0179026488202902</c:v>
              </c:pt>
              <c:pt idx="1247">
                <c:v>1.93479239519273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413-4531-8E90-4FC1277DBC93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2338846807852928E-2</c:v>
              </c:pt>
              <c:pt idx="2">
                <c:v>2.597001082083783E-2</c:v>
              </c:pt>
              <c:pt idx="3">
                <c:v>3.7857474107280797E-2</c:v>
              </c:pt>
              <c:pt idx="4">
                <c:v>2.5413510588962795E-2</c:v>
              </c:pt>
              <c:pt idx="5">
                <c:v>-5.2403771834904633E-3</c:v>
              </c:pt>
              <c:pt idx="6">
                <c:v>-3.5863348276394813E-3</c:v>
              </c:pt>
              <c:pt idx="7">
                <c:v>9.9242541351058922E-3</c:v>
              </c:pt>
              <c:pt idx="8">
                <c:v>9.1049621270675729E-3</c:v>
              </c:pt>
              <c:pt idx="9">
                <c:v>8.9967537486475013E-3</c:v>
              </c:pt>
              <c:pt idx="10">
                <c:v>-6.2451692688205718E-3</c:v>
              </c:pt>
              <c:pt idx="11">
                <c:v>-1.0357087648786512E-2</c:v>
              </c:pt>
              <c:pt idx="12">
                <c:v>-4.0191683413204338E-4</c:v>
              </c:pt>
              <c:pt idx="13">
                <c:v>-8.7648786520327926E-3</c:v>
              </c:pt>
              <c:pt idx="14">
                <c:v>1.1856546606894502E-2</c:v>
              </c:pt>
              <c:pt idx="15">
                <c:v>2.8644303601793153E-2</c:v>
              </c:pt>
              <c:pt idx="16">
                <c:v>4.7147936311640049E-2</c:v>
              </c:pt>
              <c:pt idx="17">
                <c:v>7.6395115164631378E-2</c:v>
              </c:pt>
              <c:pt idx="18">
                <c:v>6.557427732261556E-2</c:v>
              </c:pt>
              <c:pt idx="19">
                <c:v>9.1358788066161711E-2</c:v>
              </c:pt>
              <c:pt idx="20">
                <c:v>9.1358788066161711E-2</c:v>
              </c:pt>
              <c:pt idx="21">
                <c:v>9.0740454475189303E-2</c:v>
              </c:pt>
              <c:pt idx="22">
                <c:v>0.10468387695161541</c:v>
              </c:pt>
              <c:pt idx="23">
                <c:v>0.10726541969392489</c:v>
              </c:pt>
              <c:pt idx="24">
                <c:v>0.11607667336528049</c:v>
              </c:pt>
              <c:pt idx="25">
                <c:v>9.6243623434843162E-2</c:v>
              </c:pt>
              <c:pt idx="26">
                <c:v>0.10707991961663321</c:v>
              </c:pt>
              <c:pt idx="27">
                <c:v>9.8485082702117754E-2</c:v>
              </c:pt>
              <c:pt idx="28">
                <c:v>6.9129695470706354E-2</c:v>
              </c:pt>
              <c:pt idx="29">
                <c:v>8.3073117947132458E-2</c:v>
              </c:pt>
              <c:pt idx="30">
                <c:v>0.10593600247333446</c:v>
              </c:pt>
              <c:pt idx="31">
                <c:v>0.10939867058277941</c:v>
              </c:pt>
              <c:pt idx="32">
                <c:v>6.9346112227546719E-2</c:v>
              </c:pt>
              <c:pt idx="33">
                <c:v>5.8528366053485881E-2</c:v>
              </c:pt>
              <c:pt idx="34">
                <c:v>3.6388931828721605E-2</c:v>
              </c:pt>
              <c:pt idx="35">
                <c:v>5.6484773535322219E-2</c:v>
              </c:pt>
              <c:pt idx="36">
                <c:v>5.1615396506415223E-2</c:v>
              </c:pt>
              <c:pt idx="37">
                <c:v>6.7120111300046359E-2</c:v>
              </c:pt>
              <c:pt idx="38">
                <c:v>0.10465296027206672</c:v>
              </c:pt>
              <c:pt idx="39">
                <c:v>0.11813263255526363</c:v>
              </c:pt>
              <c:pt idx="40">
                <c:v>0.11949296645540275</c:v>
              </c:pt>
              <c:pt idx="41">
                <c:v>0.12583088576286916</c:v>
              </c:pt>
              <c:pt idx="42">
                <c:v>0.10446746019477504</c:v>
              </c:pt>
              <c:pt idx="43">
                <c:v>0.11255217189673838</c:v>
              </c:pt>
              <c:pt idx="44">
                <c:v>0.10452929355387242</c:v>
              </c:pt>
              <c:pt idx="45">
                <c:v>0.10766733652805693</c:v>
              </c:pt>
              <c:pt idx="46">
                <c:v>0.11966300819291997</c:v>
              </c:pt>
              <c:pt idx="47">
                <c:v>0.12895347039727922</c:v>
              </c:pt>
              <c:pt idx="48">
                <c:v>0.12567630236512595</c:v>
              </c:pt>
              <c:pt idx="49">
                <c:v>0.14084093368372241</c:v>
              </c:pt>
              <c:pt idx="50">
                <c:v>9.5347039727933236E-2</c:v>
              </c:pt>
              <c:pt idx="51">
                <c:v>8.9751120729633538E-2</c:v>
              </c:pt>
              <c:pt idx="52">
                <c:v>6.0318441799350753E-2</c:v>
              </c:pt>
              <c:pt idx="53">
                <c:v>5.9205441335600462E-2</c:v>
              </c:pt>
              <c:pt idx="54">
                <c:v>7.7647240686350205E-2</c:v>
              </c:pt>
              <c:pt idx="55">
                <c:v>9.5965373318905645E-2</c:v>
              </c:pt>
              <c:pt idx="56">
                <c:v>0.11632400680166954</c:v>
              </c:pt>
              <c:pt idx="57">
                <c:v>0.1385994744164476</c:v>
              </c:pt>
              <c:pt idx="58">
                <c:v>0.14530839387849737</c:v>
              </c:pt>
              <c:pt idx="59">
                <c:v>0.1305611377338074</c:v>
              </c:pt>
              <c:pt idx="60">
                <c:v>0.1350440562683568</c:v>
              </c:pt>
              <c:pt idx="61">
                <c:v>0.12573813572422332</c:v>
              </c:pt>
              <c:pt idx="62">
                <c:v>0.11909104962127071</c:v>
              </c:pt>
              <c:pt idx="63">
                <c:v>0.13383830576596067</c:v>
              </c:pt>
              <c:pt idx="64">
                <c:v>0.11170196320915138</c:v>
              </c:pt>
              <c:pt idx="65">
                <c:v>0.13111763796568243</c:v>
              </c:pt>
              <c:pt idx="66">
                <c:v>0.13263255526356477</c:v>
              </c:pt>
              <c:pt idx="67">
                <c:v>0.15946823311176384</c:v>
              </c:pt>
              <c:pt idx="68">
                <c:v>0.15405781419075582</c:v>
              </c:pt>
              <c:pt idx="69">
                <c:v>0.1601484000618334</c:v>
              </c:pt>
              <c:pt idx="70">
                <c:v>0.14804452001855006</c:v>
              </c:pt>
              <c:pt idx="71">
                <c:v>0.15990106662544434</c:v>
              </c:pt>
              <c:pt idx="72">
                <c:v>0.17835832431596854</c:v>
              </c:pt>
              <c:pt idx="73">
                <c:v>0.14085639202349665</c:v>
              </c:pt>
              <c:pt idx="74">
                <c:v>0.1548616478590199</c:v>
              </c:pt>
              <c:pt idx="75">
                <c:v>0.14855464523110218</c:v>
              </c:pt>
              <c:pt idx="76">
                <c:v>0.16970165404235593</c:v>
              </c:pt>
              <c:pt idx="77">
                <c:v>0.19811408254753449</c:v>
              </c:pt>
              <c:pt idx="78">
                <c:v>0.2189828412428505</c:v>
              </c:pt>
              <c:pt idx="79">
                <c:v>0.19663008192920084</c:v>
              </c:pt>
              <c:pt idx="80">
                <c:v>0.20803833668264038</c:v>
              </c:pt>
              <c:pt idx="81">
                <c:v>0.22646467769361567</c:v>
              </c:pt>
              <c:pt idx="82">
                <c:v>0.20890400371000162</c:v>
              </c:pt>
              <c:pt idx="83">
                <c:v>0.20695625289843878</c:v>
              </c:pt>
              <c:pt idx="84">
                <c:v>0.19867058277940952</c:v>
              </c:pt>
              <c:pt idx="85">
                <c:v>0.18961199567166487</c:v>
              </c:pt>
              <c:pt idx="86">
                <c:v>0.20360179316741389</c:v>
              </c:pt>
              <c:pt idx="87">
                <c:v>0.18715411964754991</c:v>
              </c:pt>
              <c:pt idx="88">
                <c:v>0.15006956252898429</c:v>
              </c:pt>
              <c:pt idx="89">
                <c:v>0.17047457103107133</c:v>
              </c:pt>
              <c:pt idx="90">
                <c:v>0.19616633173597164</c:v>
              </c:pt>
              <c:pt idx="91">
                <c:v>0.21545833977430817</c:v>
              </c:pt>
              <c:pt idx="92">
                <c:v>0.21415983923326642</c:v>
              </c:pt>
              <c:pt idx="93">
                <c:v>0.20561137733807389</c:v>
              </c:pt>
              <c:pt idx="94">
                <c:v>0.1863039109599629</c:v>
              </c:pt>
              <c:pt idx="95">
                <c:v>0.16766115319214725</c:v>
              </c:pt>
              <c:pt idx="96">
                <c:v>0.13612614005255841</c:v>
              </c:pt>
              <c:pt idx="97">
                <c:v>0.14113464213943416</c:v>
              </c:pt>
              <c:pt idx="98">
                <c:v>0.16766115319214725</c:v>
              </c:pt>
              <c:pt idx="99">
                <c:v>0.17888390786829489</c:v>
              </c:pt>
              <c:pt idx="100">
                <c:v>0.18506724377801831</c:v>
              </c:pt>
              <c:pt idx="101">
                <c:v>0.16095161539650649</c:v>
              </c:pt>
              <c:pt idx="102">
                <c:v>0.17572978822074514</c:v>
              </c:pt>
              <c:pt idx="103">
                <c:v>0.17572978822074514</c:v>
              </c:pt>
              <c:pt idx="104">
                <c:v>0.20992425413510585</c:v>
              </c:pt>
              <c:pt idx="105">
                <c:v>0.19752666563611077</c:v>
              </c:pt>
              <c:pt idx="106">
                <c:v>0.20547225228010513</c:v>
              </c:pt>
              <c:pt idx="107">
                <c:v>0.22518163549234815</c:v>
              </c:pt>
              <c:pt idx="108">
                <c:v>0.2068944195393414</c:v>
              </c:pt>
              <c:pt idx="109">
                <c:v>0.21933838305765962</c:v>
              </c:pt>
              <c:pt idx="110">
                <c:v>0.24928118720049475</c:v>
              </c:pt>
              <c:pt idx="111">
                <c:v>0.26260627608594844</c:v>
              </c:pt>
              <c:pt idx="112">
                <c:v>0.22188900912042042</c:v>
              </c:pt>
              <c:pt idx="113">
                <c:v>0.21397433915597475</c:v>
              </c:pt>
              <c:pt idx="114">
                <c:v>0.23858401607667346</c:v>
              </c:pt>
              <c:pt idx="115">
                <c:v>0.20058741691142368</c:v>
              </c:pt>
              <c:pt idx="116">
                <c:v>0.19833049930437463</c:v>
              </c:pt>
              <c:pt idx="117">
                <c:v>0.17928582470242693</c:v>
              </c:pt>
              <c:pt idx="118">
                <c:v>0.16475498531457711</c:v>
              </c:pt>
              <c:pt idx="119">
                <c:v>0.18942649559437319</c:v>
              </c:pt>
              <c:pt idx="120">
                <c:v>0.1976194156747566</c:v>
              </c:pt>
              <c:pt idx="121">
                <c:v>0.19992270830112835</c:v>
              </c:pt>
              <c:pt idx="122">
                <c:v>0.17226773844489096</c:v>
              </c:pt>
              <c:pt idx="123">
                <c:v>0.14858556191065087</c:v>
              </c:pt>
              <c:pt idx="124">
                <c:v>0.13510588962745396</c:v>
              </c:pt>
              <c:pt idx="125">
                <c:v>0.10963054567939401</c:v>
              </c:pt>
              <c:pt idx="126">
                <c:v>0.1112072963363735</c:v>
              </c:pt>
              <c:pt idx="127">
                <c:v>0.10851754521564394</c:v>
              </c:pt>
              <c:pt idx="128">
                <c:v>0.12088421703509034</c:v>
              </c:pt>
              <c:pt idx="129">
                <c:v>0.11735971556654823</c:v>
              </c:pt>
              <c:pt idx="130">
                <c:v>0.12929355387231412</c:v>
              </c:pt>
              <c:pt idx="131">
                <c:v>0.18880816200340078</c:v>
              </c:pt>
              <c:pt idx="132">
                <c:v>0.17430823929509964</c:v>
              </c:pt>
              <c:pt idx="133">
                <c:v>0.17066007110836301</c:v>
              </c:pt>
              <c:pt idx="134">
                <c:v>0.19431133096305464</c:v>
              </c:pt>
              <c:pt idx="135">
                <c:v>0.24043901684959046</c:v>
              </c:pt>
              <c:pt idx="136">
                <c:v>0.23914051630854849</c:v>
              </c:pt>
              <c:pt idx="137">
                <c:v>0.24164476735198637</c:v>
              </c:pt>
              <c:pt idx="138">
                <c:v>0.29979904158293391</c:v>
              </c:pt>
              <c:pt idx="139">
                <c:v>0.23617251507188119</c:v>
              </c:pt>
              <c:pt idx="140">
                <c:v>0.2253516772298656</c:v>
              </c:pt>
              <c:pt idx="141">
                <c:v>0.26325552635646932</c:v>
              </c:pt>
              <c:pt idx="142">
                <c:v>0.24785901994125825</c:v>
              </c:pt>
              <c:pt idx="143">
                <c:v>0.20544133560055644</c:v>
              </c:pt>
              <c:pt idx="144">
                <c:v>0.21561292317205139</c:v>
              </c:pt>
              <c:pt idx="145">
                <c:v>0.20735816973257082</c:v>
              </c:pt>
              <c:pt idx="146">
                <c:v>0.22399134332972648</c:v>
              </c:pt>
              <c:pt idx="147">
                <c:v>0.2174370072654197</c:v>
              </c:pt>
              <c:pt idx="148">
                <c:v>0.1898593291080537</c:v>
              </c:pt>
              <c:pt idx="149">
                <c:v>0.18775699489874786</c:v>
              </c:pt>
              <c:pt idx="150">
                <c:v>0.20544133560055644</c:v>
              </c:pt>
              <c:pt idx="151">
                <c:v>0.21811717421548926</c:v>
              </c:pt>
              <c:pt idx="152">
                <c:v>0.20445200185500068</c:v>
              </c:pt>
              <c:pt idx="153">
                <c:v>0.22739217808007428</c:v>
              </c:pt>
              <c:pt idx="154">
                <c:v>0.24495285206368833</c:v>
              </c:pt>
              <c:pt idx="155">
                <c:v>0.22256855773689921</c:v>
              </c:pt>
              <c:pt idx="156">
                <c:v>0.2030298345957644</c:v>
              </c:pt>
              <c:pt idx="157">
                <c:v>0.20105116710465287</c:v>
              </c:pt>
              <c:pt idx="158">
                <c:v>0.21941567475653123</c:v>
              </c:pt>
              <c:pt idx="159">
                <c:v>0.24606585252743862</c:v>
              </c:pt>
              <c:pt idx="160">
                <c:v>0.26609986087494208</c:v>
              </c:pt>
              <c:pt idx="161">
                <c:v>0.26628536095223376</c:v>
              </c:pt>
              <c:pt idx="162">
                <c:v>0.30010820837842012</c:v>
              </c:pt>
              <c:pt idx="163">
                <c:v>0.24081001700417382</c:v>
              </c:pt>
              <c:pt idx="164">
                <c:v>0.25626835677848203</c:v>
              </c:pt>
              <c:pt idx="165">
                <c:v>0.23710001545833981</c:v>
              </c:pt>
              <c:pt idx="166">
                <c:v>0.24003710001545842</c:v>
              </c:pt>
              <c:pt idx="167">
                <c:v>0.24093492038955011</c:v>
              </c:pt>
              <c:pt idx="168">
                <c:v>0.24724068635028607</c:v>
              </c:pt>
              <c:pt idx="169">
                <c:v>0.23434843097851288</c:v>
              </c:pt>
              <c:pt idx="170">
                <c:v>0.25762869067862115</c:v>
              </c:pt>
              <c:pt idx="171">
                <c:v>0.26025660844025356</c:v>
              </c:pt>
              <c:pt idx="172">
                <c:v>0.23512134796722828</c:v>
              </c:pt>
              <c:pt idx="173">
                <c:v>0.22807234503014384</c:v>
              </c:pt>
              <c:pt idx="174">
                <c:v>0.22454784356160151</c:v>
              </c:pt>
              <c:pt idx="175">
                <c:v>0.20779100324625133</c:v>
              </c:pt>
              <c:pt idx="176">
                <c:v>0.18441799350749721</c:v>
              </c:pt>
              <c:pt idx="177">
                <c:v>0.21756067398361423</c:v>
              </c:pt>
              <c:pt idx="178">
                <c:v>0.21916834132014218</c:v>
              </c:pt>
              <c:pt idx="179">
                <c:v>0.19913433297263872</c:v>
              </c:pt>
              <c:pt idx="180">
                <c:v>0.21725150718812802</c:v>
              </c:pt>
              <c:pt idx="181">
                <c:v>0.23790384912660389</c:v>
              </c:pt>
              <c:pt idx="182">
                <c:v>0.24241768434070177</c:v>
              </c:pt>
              <c:pt idx="183">
                <c:v>0.24458185190910497</c:v>
              </c:pt>
              <c:pt idx="184">
                <c:v>0.24458185190910497</c:v>
              </c:pt>
              <c:pt idx="185">
                <c:v>0.267151027979595</c:v>
              </c:pt>
              <c:pt idx="186">
                <c:v>0.27951769979904162</c:v>
              </c:pt>
              <c:pt idx="187">
                <c:v>0.29067862111609211</c:v>
              </c:pt>
              <c:pt idx="188">
                <c:v>0.29067862111609211</c:v>
              </c:pt>
              <c:pt idx="189">
                <c:v>0.31395888081620038</c:v>
              </c:pt>
              <c:pt idx="190">
                <c:v>0.28304220126758395</c:v>
              </c:pt>
              <c:pt idx="191">
                <c:v>0.26721286133869215</c:v>
              </c:pt>
              <c:pt idx="192">
                <c:v>0.2895965373318905</c:v>
              </c:pt>
              <c:pt idx="193">
                <c:v>0.29349203895501619</c:v>
              </c:pt>
              <c:pt idx="194">
                <c:v>0.3582315659298192</c:v>
              </c:pt>
              <c:pt idx="195">
                <c:v>0.37381357242232194</c:v>
              </c:pt>
              <c:pt idx="196">
                <c:v>0.38599474416447666</c:v>
              </c:pt>
              <c:pt idx="197">
                <c:v>0.39486783119492963</c:v>
              </c:pt>
              <c:pt idx="198">
                <c:v>0.37226773844489092</c:v>
              </c:pt>
              <c:pt idx="199">
                <c:v>0.44127376719740297</c:v>
              </c:pt>
              <c:pt idx="200">
                <c:v>0.48097078373782653</c:v>
              </c:pt>
              <c:pt idx="201">
                <c:v>0.49760395733498219</c:v>
              </c:pt>
              <c:pt idx="202">
                <c:v>0.3972484155201732</c:v>
              </c:pt>
              <c:pt idx="203">
                <c:v>0.39458958107899211</c:v>
              </c:pt>
              <c:pt idx="204">
                <c:v>0.42315659298191366</c:v>
              </c:pt>
              <c:pt idx="205">
                <c:v>0.40751275313031377</c:v>
              </c:pt>
              <c:pt idx="206">
                <c:v>0.40448291853454932</c:v>
              </c:pt>
              <c:pt idx="207">
                <c:v>0.40905858710774456</c:v>
              </c:pt>
              <c:pt idx="208">
                <c:v>0.44065543360643078</c:v>
              </c:pt>
              <c:pt idx="209">
                <c:v>0.4401607667336529</c:v>
              </c:pt>
              <c:pt idx="210">
                <c:v>0.43335909723295729</c:v>
              </c:pt>
              <c:pt idx="211">
                <c:v>0.44448910187045909</c:v>
              </c:pt>
              <c:pt idx="212">
                <c:v>0.4703354459731024</c:v>
              </c:pt>
              <c:pt idx="213">
                <c:v>0.42235275931364979</c:v>
              </c:pt>
              <c:pt idx="214">
                <c:v>0.4565466068944195</c:v>
              </c:pt>
              <c:pt idx="215">
                <c:v>0.47633328180553414</c:v>
              </c:pt>
              <c:pt idx="216">
                <c:v>0.4451074354614315</c:v>
              </c:pt>
              <c:pt idx="217">
                <c:v>0.45493893955789155</c:v>
              </c:pt>
              <c:pt idx="218">
                <c:v>0.45351677229865506</c:v>
              </c:pt>
              <c:pt idx="219">
                <c:v>0.46143144226310095</c:v>
              </c:pt>
              <c:pt idx="220">
                <c:v>0.49445045602102344</c:v>
              </c:pt>
              <c:pt idx="221">
                <c:v>0.51269129695470705</c:v>
              </c:pt>
              <c:pt idx="222">
                <c:v>0.54663781109908793</c:v>
              </c:pt>
              <c:pt idx="223">
                <c:v>0.53266347194311336</c:v>
              </c:pt>
              <c:pt idx="224">
                <c:v>0.55393414747256142</c:v>
              </c:pt>
              <c:pt idx="225">
                <c:v>0.53087030452929351</c:v>
              </c:pt>
              <c:pt idx="226">
                <c:v>0.52116246715102799</c:v>
              </c:pt>
              <c:pt idx="227">
                <c:v>0.5765651569021486</c:v>
              </c:pt>
              <c:pt idx="228">
                <c:v>0.62862884526201879</c:v>
              </c:pt>
              <c:pt idx="229">
                <c:v>0.69497603957334975</c:v>
              </c:pt>
              <c:pt idx="230">
                <c:v>0.82371309321378883</c:v>
              </c:pt>
              <c:pt idx="231">
                <c:v>1.9810480754366981</c:v>
              </c:pt>
              <c:pt idx="232">
                <c:v>1.9810480754366981</c:v>
              </c:pt>
              <c:pt idx="233">
                <c:v>1.9810480754366981</c:v>
              </c:pt>
              <c:pt idx="234">
                <c:v>1.9810480754366981</c:v>
              </c:pt>
              <c:pt idx="235">
                <c:v>1.9810480754366981</c:v>
              </c:pt>
              <c:pt idx="236">
                <c:v>1.9810480754366981</c:v>
              </c:pt>
              <c:pt idx="237">
                <c:v>1.9810480754366981</c:v>
              </c:pt>
              <c:pt idx="238">
                <c:v>1.8279486783119494</c:v>
              </c:pt>
              <c:pt idx="239">
                <c:v>1.6025660844025351</c:v>
              </c:pt>
              <c:pt idx="240">
                <c:v>1.2915442881434536</c:v>
              </c:pt>
              <c:pt idx="241">
                <c:v>0.94929664554026894</c:v>
              </c:pt>
              <c:pt idx="242">
                <c:v>0.73918689132787141</c:v>
              </c:pt>
              <c:pt idx="243">
                <c:v>1</c:v>
              </c:pt>
              <c:pt idx="244">
                <c:v>1.300200958417066</c:v>
              </c:pt>
              <c:pt idx="245">
                <c:v>1.1942804142835057</c:v>
              </c:pt>
              <c:pt idx="246">
                <c:v>1.0229401762250734</c:v>
              </c:pt>
              <c:pt idx="247">
                <c:v>0.96487865203277168</c:v>
              </c:pt>
              <c:pt idx="248">
                <c:v>1.0367290153037563</c:v>
              </c:pt>
              <c:pt idx="249">
                <c:v>0.98577832740763638</c:v>
              </c:pt>
              <c:pt idx="250">
                <c:v>1.0550935229556346</c:v>
              </c:pt>
              <c:pt idx="251">
                <c:v>1.0556963982068326</c:v>
              </c:pt>
              <c:pt idx="252">
                <c:v>1.0601638584016078</c:v>
              </c:pt>
              <c:pt idx="253">
                <c:v>1.0704900293708457</c:v>
              </c:pt>
              <c:pt idx="254">
                <c:v>1.0839697016540422</c:v>
              </c:pt>
              <c:pt idx="255">
                <c:v>1.0941103725459884</c:v>
              </c:pt>
              <c:pt idx="256">
                <c:v>1.0075436698098623</c:v>
              </c:pt>
              <c:pt idx="257">
                <c:v>1.0066780027825013</c:v>
              </c:pt>
              <c:pt idx="258">
                <c:v>1.0372236821765344</c:v>
              </c:pt>
              <c:pt idx="259">
                <c:v>1.0494048539186891</c:v>
              </c:pt>
              <c:pt idx="260">
                <c:v>1.0494048539186891</c:v>
              </c:pt>
              <c:pt idx="261">
                <c:v>1.0859483691451537</c:v>
              </c:pt>
              <c:pt idx="262">
                <c:v>1.0701190292162623</c:v>
              </c:pt>
              <c:pt idx="263">
                <c:v>1.0952233730097389</c:v>
              </c:pt>
              <c:pt idx="264">
                <c:v>1.0453856855773691</c:v>
              </c:pt>
              <c:pt idx="265">
                <c:v>1.0168186736744476</c:v>
              </c:pt>
              <c:pt idx="266">
                <c:v>1.0449528520636884</c:v>
              </c:pt>
              <c:pt idx="267">
                <c:v>1.0588653578605656</c:v>
              </c:pt>
              <c:pt idx="268">
                <c:v>1.037718349049312</c:v>
              </c:pt>
              <c:pt idx="269">
                <c:v>0.96302365125985467</c:v>
              </c:pt>
              <c:pt idx="270">
                <c:v>0.96302365125985467</c:v>
              </c:pt>
              <c:pt idx="271">
                <c:v>0.91182562992734573</c:v>
              </c:pt>
              <c:pt idx="272">
                <c:v>0.8892564538568557</c:v>
              </c:pt>
              <c:pt idx="273">
                <c:v>0.85747410728087803</c:v>
              </c:pt>
              <c:pt idx="274">
                <c:v>0.85469222445509341</c:v>
              </c:pt>
              <c:pt idx="275">
                <c:v>0.73696089040037105</c:v>
              </c:pt>
              <c:pt idx="276">
                <c:v>0.75105889627454014</c:v>
              </c:pt>
              <c:pt idx="277">
                <c:v>0.71408254753439482</c:v>
              </c:pt>
              <c:pt idx="278">
                <c:v>0.71429896429123518</c:v>
              </c:pt>
              <c:pt idx="279">
                <c:v>0.68016695006956263</c:v>
              </c:pt>
              <c:pt idx="280">
                <c:v>0.63546143144226308</c:v>
              </c:pt>
              <c:pt idx="281">
                <c:v>0.62943267893028287</c:v>
              </c:pt>
              <c:pt idx="282">
                <c:v>0.61521100633791925</c:v>
              </c:pt>
              <c:pt idx="283">
                <c:v>0.74425722677384454</c:v>
              </c:pt>
              <c:pt idx="284">
                <c:v>0.72830422012675844</c:v>
              </c:pt>
              <c:pt idx="285">
                <c:v>0.71290771371154738</c:v>
              </c:pt>
              <c:pt idx="286">
                <c:v>0.63944968310403461</c:v>
              </c:pt>
              <c:pt idx="287">
                <c:v>0.65398052249188443</c:v>
              </c:pt>
              <c:pt idx="288">
                <c:v>0.67982686659452773</c:v>
              </c:pt>
              <c:pt idx="289">
                <c:v>0.74660689441953942</c:v>
              </c:pt>
              <c:pt idx="290">
                <c:v>0.75285206368835977</c:v>
              </c:pt>
              <c:pt idx="291">
                <c:v>0.73575513989797492</c:v>
              </c:pt>
              <c:pt idx="292">
                <c:v>0.73575513989797492</c:v>
              </c:pt>
              <c:pt idx="293">
                <c:v>0.73575513989797492</c:v>
              </c:pt>
              <c:pt idx="294">
                <c:v>0.83261709692379049</c:v>
              </c:pt>
              <c:pt idx="295">
                <c:v>0.81867367444736439</c:v>
              </c:pt>
              <c:pt idx="296">
                <c:v>0.77984232493430206</c:v>
              </c:pt>
              <c:pt idx="297">
                <c:v>0.72818055340856391</c:v>
              </c:pt>
              <c:pt idx="298">
                <c:v>0.68124903385376401</c:v>
              </c:pt>
              <c:pt idx="299">
                <c:v>0.5976503323543052</c:v>
              </c:pt>
              <c:pt idx="300">
                <c:v>0.55801514917297879</c:v>
              </c:pt>
              <c:pt idx="301">
                <c:v>0.59511516463131864</c:v>
              </c:pt>
              <c:pt idx="302">
                <c:v>0.55844798268665952</c:v>
              </c:pt>
              <c:pt idx="303">
                <c:v>0.58361415983923326</c:v>
              </c:pt>
              <c:pt idx="304">
                <c:v>0.60154583397743089</c:v>
              </c:pt>
              <c:pt idx="305">
                <c:v>0.50867212861338684</c:v>
              </c:pt>
              <c:pt idx="306">
                <c:v>0.48375328489720193</c:v>
              </c:pt>
              <c:pt idx="307">
                <c:v>0.38259390941412885</c:v>
              </c:pt>
              <c:pt idx="308">
                <c:v>0.41264492193538405</c:v>
              </c:pt>
              <c:pt idx="309">
                <c:v>0.42952542896892876</c:v>
              </c:pt>
              <c:pt idx="310">
                <c:v>0.46829494512289371</c:v>
              </c:pt>
              <c:pt idx="311">
                <c:v>0.40058741691142363</c:v>
              </c:pt>
              <c:pt idx="312">
                <c:v>0.34592672746946973</c:v>
              </c:pt>
              <c:pt idx="313">
                <c:v>0.39656824857010364</c:v>
              </c:pt>
              <c:pt idx="314">
                <c:v>0.34685422785592834</c:v>
              </c:pt>
              <c:pt idx="315">
                <c:v>0.32759313649714028</c:v>
              </c:pt>
              <c:pt idx="316">
                <c:v>0.33025197093832115</c:v>
              </c:pt>
              <c:pt idx="317">
                <c:v>0.34697789457412265</c:v>
              </c:pt>
              <c:pt idx="318">
                <c:v>0.31773071572113154</c:v>
              </c:pt>
              <c:pt idx="319">
                <c:v>0.30391095996289996</c:v>
              </c:pt>
              <c:pt idx="320">
                <c:v>0.19598083165867997</c:v>
              </c:pt>
              <c:pt idx="321">
                <c:v>0.19523883134951303</c:v>
              </c:pt>
              <c:pt idx="322">
                <c:v>0.27404544751893645</c:v>
              </c:pt>
              <c:pt idx="323">
                <c:v>0.27169577987324156</c:v>
              </c:pt>
              <c:pt idx="324">
                <c:v>0.30803833668264025</c:v>
              </c:pt>
              <c:pt idx="325">
                <c:v>0.3266347194311332</c:v>
              </c:pt>
              <c:pt idx="326">
                <c:v>0.36651723604884845</c:v>
              </c:pt>
              <c:pt idx="327">
                <c:v>0.37211315504714793</c:v>
              </c:pt>
              <c:pt idx="328">
                <c:v>0.33121038800432823</c:v>
              </c:pt>
              <c:pt idx="329">
                <c:v>0.34611222754676141</c:v>
              </c:pt>
              <c:pt idx="330">
                <c:v>0.35377956407481825</c:v>
              </c:pt>
              <c:pt idx="331">
                <c:v>0.45858710774462819</c:v>
              </c:pt>
              <c:pt idx="332">
                <c:v>0.45549543978976659</c:v>
              </c:pt>
              <c:pt idx="333">
                <c:v>0.38834441181017154</c:v>
              </c:pt>
              <c:pt idx="334">
                <c:v>0.37831194929664558</c:v>
              </c:pt>
              <c:pt idx="335">
                <c:v>0.36960890400371005</c:v>
              </c:pt>
              <c:pt idx="336">
                <c:v>0.37059823774926581</c:v>
              </c:pt>
              <c:pt idx="337">
                <c:v>0.33708455711856544</c:v>
              </c:pt>
              <c:pt idx="338">
                <c:v>0.32910805379502239</c:v>
              </c:pt>
              <c:pt idx="339">
                <c:v>0.38667491111454622</c:v>
              </c:pt>
              <c:pt idx="340">
                <c:v>0.45799969083320446</c:v>
              </c:pt>
              <c:pt idx="341">
                <c:v>0.41972484155201739</c:v>
              </c:pt>
              <c:pt idx="342">
                <c:v>0.35648477353532226</c:v>
              </c:pt>
              <c:pt idx="343">
                <c:v>0.3714484464368526</c:v>
              </c:pt>
              <c:pt idx="344">
                <c:v>0.34982222909259542</c:v>
              </c:pt>
              <c:pt idx="345">
                <c:v>0.34326789302828886</c:v>
              </c:pt>
              <c:pt idx="346">
                <c:v>0.37251507188127997</c:v>
              </c:pt>
              <c:pt idx="347">
                <c:v>0.3775854073272531</c:v>
              </c:pt>
              <c:pt idx="348">
                <c:v>0.34054722522801062</c:v>
              </c:pt>
              <c:pt idx="349">
                <c:v>0.31633946514144373</c:v>
              </c:pt>
              <c:pt idx="350">
                <c:v>0.33572422321842632</c:v>
              </c:pt>
              <c:pt idx="351">
                <c:v>0.33325088885453713</c:v>
              </c:pt>
              <c:pt idx="352">
                <c:v>0.33325088885453713</c:v>
              </c:pt>
              <c:pt idx="353">
                <c:v>0.31637038182099242</c:v>
              </c:pt>
              <c:pt idx="354">
                <c:v>0.31933838305765971</c:v>
              </c:pt>
              <c:pt idx="355">
                <c:v>0.25178543824393262</c:v>
              </c:pt>
              <c:pt idx="356">
                <c:v>0.2656051940021642</c:v>
              </c:pt>
              <c:pt idx="357">
                <c:v>0.33108672128613392</c:v>
              </c:pt>
              <c:pt idx="358">
                <c:v>0.33077755449064772</c:v>
              </c:pt>
              <c:pt idx="359">
                <c:v>0.34153655897356616</c:v>
              </c:pt>
              <c:pt idx="360">
                <c:v>0.41926109135878797</c:v>
              </c:pt>
              <c:pt idx="361">
                <c:v>0.51692688205286763</c:v>
              </c:pt>
              <c:pt idx="362">
                <c:v>0.49958262482609372</c:v>
              </c:pt>
              <c:pt idx="363">
                <c:v>0.49525428968928731</c:v>
              </c:pt>
              <c:pt idx="364">
                <c:v>0.42811872004946672</c:v>
              </c:pt>
              <c:pt idx="365">
                <c:v>0.4982222909259546</c:v>
              </c:pt>
              <c:pt idx="366">
                <c:v>0.51837996599165259</c:v>
              </c:pt>
              <c:pt idx="367">
                <c:v>0.54076364198485072</c:v>
              </c:pt>
              <c:pt idx="368">
                <c:v>0.53927964136651729</c:v>
              </c:pt>
              <c:pt idx="369">
                <c:v>0.51504096460040194</c:v>
              </c:pt>
              <c:pt idx="370">
                <c:v>0.44192301746792384</c:v>
              </c:pt>
              <c:pt idx="371">
                <c:v>0.36429123512134787</c:v>
              </c:pt>
              <c:pt idx="372">
                <c:v>0.34351522646467769</c:v>
              </c:pt>
              <c:pt idx="373">
                <c:v>0.34153655897356616</c:v>
              </c:pt>
              <c:pt idx="374">
                <c:v>0.37579223991343325</c:v>
              </c:pt>
              <c:pt idx="375">
                <c:v>0.29924254135105888</c:v>
              </c:pt>
              <c:pt idx="376">
                <c:v>0.30694079455866441</c:v>
              </c:pt>
              <c:pt idx="377">
                <c:v>0.35625289843870767</c:v>
              </c:pt>
              <c:pt idx="378">
                <c:v>0.38930282887617862</c:v>
              </c:pt>
              <c:pt idx="379">
                <c:v>0.40185500077291691</c:v>
              </c:pt>
              <c:pt idx="380">
                <c:v>0.38296490956871243</c:v>
              </c:pt>
              <c:pt idx="381">
                <c:v>0.35507806461586022</c:v>
              </c:pt>
              <c:pt idx="382">
                <c:v>0.36911423713093217</c:v>
              </c:pt>
              <c:pt idx="383">
                <c:v>0.37882207450919769</c:v>
              </c:pt>
              <c:pt idx="384">
                <c:v>0.33937239140516318</c:v>
              </c:pt>
              <c:pt idx="385">
                <c:v>0.32391405163085474</c:v>
              </c:pt>
              <c:pt idx="386">
                <c:v>0.34605039418766426</c:v>
              </c:pt>
              <c:pt idx="387">
                <c:v>0.35093522955634571</c:v>
              </c:pt>
              <c:pt idx="388">
                <c:v>0.36682640284433443</c:v>
              </c:pt>
              <c:pt idx="389">
                <c:v>0.35192456330190147</c:v>
              </c:pt>
              <c:pt idx="390">
                <c:v>0.3696707373628072</c:v>
              </c:pt>
              <c:pt idx="391">
                <c:v>0.37365898902457872</c:v>
              </c:pt>
              <c:pt idx="392">
                <c:v>0.3955170814654505</c:v>
              </c:pt>
              <c:pt idx="393">
                <c:v>0.3775854073272531</c:v>
              </c:pt>
              <c:pt idx="394">
                <c:v>0.36249806770752824</c:v>
              </c:pt>
              <c:pt idx="395">
                <c:v>0.34283505951460813</c:v>
              </c:pt>
              <c:pt idx="396">
                <c:v>0.45444427268511367</c:v>
              </c:pt>
              <c:pt idx="397">
                <c:v>0.48808162003400835</c:v>
              </c:pt>
              <c:pt idx="398">
                <c:v>0.40398825166177144</c:v>
              </c:pt>
              <c:pt idx="399">
                <c:v>0.46687277786365744</c:v>
              </c:pt>
              <c:pt idx="400">
                <c:v>0.44022260009275005</c:v>
              </c:pt>
              <c:pt idx="401">
                <c:v>0.47821919925799961</c:v>
              </c:pt>
              <c:pt idx="402">
                <c:v>0.52085330035554178</c:v>
              </c:pt>
              <c:pt idx="403">
                <c:v>0.59857783274076359</c:v>
              </c:pt>
              <c:pt idx="404">
                <c:v>0.77876024115010045</c:v>
              </c:pt>
              <c:pt idx="405">
                <c:v>0.86588344411810181</c:v>
              </c:pt>
              <c:pt idx="406">
                <c:v>0.6967692069871696</c:v>
              </c:pt>
              <c:pt idx="407">
                <c:v>0.54175297573040648</c:v>
              </c:pt>
              <c:pt idx="408">
                <c:v>0.56172515071881279</c:v>
              </c:pt>
              <c:pt idx="409">
                <c:v>0.53544597310248876</c:v>
              </c:pt>
              <c:pt idx="410">
                <c:v>0.60136033390013921</c:v>
              </c:pt>
              <c:pt idx="411">
                <c:v>0.61776163240068027</c:v>
              </c:pt>
              <c:pt idx="412">
                <c:v>0.56432215180089651</c:v>
              </c:pt>
              <c:pt idx="413">
                <c:v>0.57718349049312101</c:v>
              </c:pt>
              <c:pt idx="414">
                <c:v>0.65336218890091202</c:v>
              </c:pt>
              <c:pt idx="415">
                <c:v>0.66204977585407332</c:v>
              </c:pt>
              <c:pt idx="416">
                <c:v>0.70010820837842025</c:v>
              </c:pt>
              <c:pt idx="417">
                <c:v>0.77789457412273921</c:v>
              </c:pt>
              <c:pt idx="418">
                <c:v>0.76608440253516763</c:v>
              </c:pt>
              <c:pt idx="419">
                <c:v>0.80225691760704909</c:v>
              </c:pt>
              <c:pt idx="420">
                <c:v>0.93482763951151648</c:v>
              </c:pt>
              <c:pt idx="421">
                <c:v>0.82736126140052568</c:v>
              </c:pt>
              <c:pt idx="422">
                <c:v>0.80689441953934149</c:v>
              </c:pt>
              <c:pt idx="423">
                <c:v>0.80745091977121652</c:v>
              </c:pt>
              <c:pt idx="424">
                <c:v>0.73176688823620339</c:v>
              </c:pt>
              <c:pt idx="425">
                <c:v>0.74017622507342717</c:v>
              </c:pt>
              <c:pt idx="426">
                <c:v>0.73788839078682944</c:v>
              </c:pt>
              <c:pt idx="427">
                <c:v>0.73961972484155192</c:v>
              </c:pt>
              <c:pt idx="428">
                <c:v>0.67401453083938789</c:v>
              </c:pt>
              <c:pt idx="429">
                <c:v>0.74425722677384454</c:v>
              </c:pt>
              <c:pt idx="430">
                <c:v>0.82046684186118402</c:v>
              </c:pt>
              <c:pt idx="431">
                <c:v>0.79873241613850676</c:v>
              </c:pt>
              <c:pt idx="432">
                <c:v>0.81771525738135731</c:v>
              </c:pt>
              <c:pt idx="433">
                <c:v>0.81771525738135731</c:v>
              </c:pt>
              <c:pt idx="434">
                <c:v>0.87163394651414428</c:v>
              </c:pt>
              <c:pt idx="435">
                <c:v>0.86118410882671204</c:v>
              </c:pt>
              <c:pt idx="436">
                <c:v>0.84887927036636257</c:v>
              </c:pt>
              <c:pt idx="437">
                <c:v>0.91547379811408258</c:v>
              </c:pt>
              <c:pt idx="438">
                <c:v>0.83249343020559596</c:v>
              </c:pt>
              <c:pt idx="439">
                <c:v>0.70746637811099089</c:v>
              </c:pt>
              <c:pt idx="440">
                <c:v>0.72632555263564691</c:v>
              </c:pt>
              <c:pt idx="441">
                <c:v>0.68372236821765342</c:v>
              </c:pt>
              <c:pt idx="442">
                <c:v>0.68508270211779254</c:v>
              </c:pt>
              <c:pt idx="443">
                <c:v>0.65997835832431595</c:v>
              </c:pt>
              <c:pt idx="444">
                <c:v>0.65886535786056588</c:v>
              </c:pt>
              <c:pt idx="445">
                <c:v>0.64482918534549394</c:v>
              </c:pt>
              <c:pt idx="446">
                <c:v>0.64136651723604876</c:v>
              </c:pt>
              <c:pt idx="447">
                <c:v>0.71315504714793621</c:v>
              </c:pt>
              <c:pt idx="448">
                <c:v>0.80590508579378572</c:v>
              </c:pt>
              <c:pt idx="449">
                <c:v>0.76942340392641828</c:v>
              </c:pt>
              <c:pt idx="450">
                <c:v>0.72855155356314727</c:v>
              </c:pt>
              <c:pt idx="451">
                <c:v>0.76960890400370996</c:v>
              </c:pt>
              <c:pt idx="452">
                <c:v>0.79397124748801984</c:v>
              </c:pt>
              <c:pt idx="453">
                <c:v>0.80831658679857776</c:v>
              </c:pt>
              <c:pt idx="454">
                <c:v>0.77576132323388469</c:v>
              </c:pt>
              <c:pt idx="455">
                <c:v>0.7965064152110064</c:v>
              </c:pt>
              <c:pt idx="456">
                <c:v>0.86643994434997684</c:v>
              </c:pt>
              <c:pt idx="457">
                <c:v>0.80040191683413209</c:v>
              </c:pt>
              <c:pt idx="458">
                <c:v>0.83212243005101261</c:v>
              </c:pt>
              <c:pt idx="459">
                <c:v>0.75897356623898604</c:v>
              </c:pt>
              <c:pt idx="460">
                <c:v>0.6743236976348741</c:v>
              </c:pt>
              <c:pt idx="461">
                <c:v>0.67333436388931833</c:v>
              </c:pt>
              <c:pt idx="462">
                <c:v>0.68230020095841715</c:v>
              </c:pt>
              <c:pt idx="463">
                <c:v>0.79050857937857466</c:v>
              </c:pt>
              <c:pt idx="464">
                <c:v>0.70531766888236214</c:v>
              </c:pt>
              <c:pt idx="465">
                <c:v>0.6329571803988252</c:v>
              </c:pt>
              <c:pt idx="466">
                <c:v>0.6264646776936158</c:v>
              </c:pt>
              <c:pt idx="467">
                <c:v>0.60673983614159832</c:v>
              </c:pt>
              <c:pt idx="468">
                <c:v>0.62856701190292164</c:v>
              </c:pt>
              <c:pt idx="469">
                <c:v>0.58546916061215026</c:v>
              </c:pt>
              <c:pt idx="470">
                <c:v>0.66628536095223367</c:v>
              </c:pt>
              <c:pt idx="471">
                <c:v>0.6247333436388931</c:v>
              </c:pt>
              <c:pt idx="472">
                <c:v>0.55918998299582623</c:v>
              </c:pt>
              <c:pt idx="473">
                <c:v>0.50734271139279641</c:v>
              </c:pt>
              <c:pt idx="474">
                <c:v>0.56642448601020257</c:v>
              </c:pt>
              <c:pt idx="475">
                <c:v>0.52233730097387543</c:v>
              </c:pt>
              <c:pt idx="476">
                <c:v>0.52777863657443191</c:v>
              </c:pt>
              <c:pt idx="477">
                <c:v>0.49689287370536395</c:v>
              </c:pt>
              <c:pt idx="478">
                <c:v>0.50953284897202034</c:v>
              </c:pt>
              <c:pt idx="479">
                <c:v>0.49812954088730876</c:v>
              </c:pt>
              <c:pt idx="480">
                <c:v>0.48016695006956245</c:v>
              </c:pt>
              <c:pt idx="481">
                <c:v>0.46954707064461276</c:v>
              </c:pt>
              <c:pt idx="482">
                <c:v>0.42593909414128928</c:v>
              </c:pt>
              <c:pt idx="483">
                <c:v>0.39063224609676928</c:v>
              </c:pt>
              <c:pt idx="484">
                <c:v>0.41765342402226002</c:v>
              </c:pt>
              <c:pt idx="485">
                <c:v>0.41592208996753754</c:v>
              </c:pt>
              <c:pt idx="486">
                <c:v>0.41344875560364813</c:v>
              </c:pt>
              <c:pt idx="487">
                <c:v>0.42810326170969248</c:v>
              </c:pt>
              <c:pt idx="488">
                <c:v>0.43626526511052721</c:v>
              </c:pt>
              <c:pt idx="489">
                <c:v>0.39993816664090276</c:v>
              </c:pt>
              <c:pt idx="490">
                <c:v>0.38250115937548301</c:v>
              </c:pt>
              <c:pt idx="491">
                <c:v>0.37752357396815572</c:v>
              </c:pt>
              <c:pt idx="492">
                <c:v>0.38209924254135097</c:v>
              </c:pt>
              <c:pt idx="493">
                <c:v>0.44275776781573661</c:v>
              </c:pt>
              <c:pt idx="494">
                <c:v>0.46631627763178241</c:v>
              </c:pt>
              <c:pt idx="495">
                <c:v>0.48103261709692369</c:v>
              </c:pt>
              <c:pt idx="496">
                <c:v>0.46019477508115636</c:v>
              </c:pt>
              <c:pt idx="497">
                <c:v>0.42504374710156134</c:v>
              </c:pt>
              <c:pt idx="498">
                <c:v>0.46452311021796255</c:v>
              </c:pt>
              <c:pt idx="499">
                <c:v>0.43505951460813108</c:v>
              </c:pt>
              <c:pt idx="500">
                <c:v>0.41851909104962126</c:v>
              </c:pt>
              <c:pt idx="501">
                <c:v>0.39261091358788058</c:v>
              </c:pt>
              <c:pt idx="502">
                <c:v>0.40238058432524348</c:v>
              </c:pt>
              <c:pt idx="503">
                <c:v>0.40238058432524348</c:v>
              </c:pt>
              <c:pt idx="504">
                <c:v>0.43972793321997217</c:v>
              </c:pt>
              <c:pt idx="505">
                <c:v>0.44690060287525113</c:v>
              </c:pt>
              <c:pt idx="506">
                <c:v>0.45648477353532235</c:v>
              </c:pt>
              <c:pt idx="507">
                <c:v>0.48567011902921631</c:v>
              </c:pt>
              <c:pt idx="508">
                <c:v>0.52326480136033382</c:v>
              </c:pt>
              <c:pt idx="509">
                <c:v>0.57916215798423254</c:v>
              </c:pt>
              <c:pt idx="510">
                <c:v>0.57365898902457868</c:v>
              </c:pt>
              <c:pt idx="511">
                <c:v>0.54385530993971254</c:v>
              </c:pt>
              <c:pt idx="512">
                <c:v>0.50993971247488012</c:v>
              </c:pt>
              <c:pt idx="513">
                <c:v>0.51813263255526354</c:v>
              </c:pt>
              <c:pt idx="514">
                <c:v>0.44114948214561767</c:v>
              </c:pt>
              <c:pt idx="515">
                <c:v>0.46322460967692081</c:v>
              </c:pt>
              <c:pt idx="516">
                <c:v>0.49030762096150871</c:v>
              </c:pt>
              <c:pt idx="517">
                <c:v>0.49862420776008665</c:v>
              </c:pt>
              <c:pt idx="518">
                <c:v>0.49862420776008665</c:v>
              </c:pt>
              <c:pt idx="519">
                <c:v>0.54382439326016385</c:v>
              </c:pt>
              <c:pt idx="520">
                <c:v>0.52790230329262644</c:v>
              </c:pt>
              <c:pt idx="521">
                <c:v>0.4822692842788685</c:v>
              </c:pt>
              <c:pt idx="522">
                <c:v>0.51219663008192917</c:v>
              </c:pt>
              <c:pt idx="523">
                <c:v>0.51219663008192917</c:v>
              </c:pt>
              <c:pt idx="524">
                <c:v>0.44795176997990427</c:v>
              </c:pt>
              <c:pt idx="525">
                <c:v>0.3887154119647549</c:v>
              </c:pt>
              <c:pt idx="526">
                <c:v>0.34221672592363572</c:v>
              </c:pt>
              <c:pt idx="527">
                <c:v>0.36725923635801516</c:v>
              </c:pt>
              <c:pt idx="528">
                <c:v>0.32847426186427575</c:v>
              </c:pt>
              <c:pt idx="529">
                <c:v>0.30134487556036471</c:v>
              </c:pt>
              <c:pt idx="530">
                <c:v>0.3153192147163395</c:v>
              </c:pt>
              <c:pt idx="531">
                <c:v>0.28998299582624831</c:v>
              </c:pt>
              <c:pt idx="532">
                <c:v>0.31247488019786673</c:v>
              </c:pt>
              <c:pt idx="533">
                <c:v>0.31940021641675687</c:v>
              </c:pt>
              <c:pt idx="534">
                <c:v>0.29367753903230787</c:v>
              </c:pt>
              <c:pt idx="535">
                <c:v>0.27339619724841557</c:v>
              </c:pt>
              <c:pt idx="536">
                <c:v>0.30551862729942814</c:v>
              </c:pt>
              <c:pt idx="537">
                <c:v>0.30341629309012208</c:v>
              </c:pt>
              <c:pt idx="538">
                <c:v>0.29305920544133568</c:v>
              </c:pt>
              <c:pt idx="539">
                <c:v>0.26591436079765041</c:v>
              </c:pt>
              <c:pt idx="540">
                <c:v>0.31210388004328338</c:v>
              </c:pt>
              <c:pt idx="541">
                <c:v>0.30629154428814354</c:v>
              </c:pt>
              <c:pt idx="542">
                <c:v>0.28613386922244555</c:v>
              </c:pt>
              <c:pt idx="543">
                <c:v>0.29145153810480751</c:v>
              </c:pt>
              <c:pt idx="544">
                <c:v>0.31927654969856234</c:v>
              </c:pt>
              <c:pt idx="545">
                <c:v>0.30029370845571179</c:v>
              </c:pt>
              <c:pt idx="546">
                <c:v>0.30165404235585092</c:v>
              </c:pt>
              <c:pt idx="547">
                <c:v>0.27821919925799965</c:v>
              </c:pt>
              <c:pt idx="548">
                <c:v>0.35291389704745701</c:v>
              </c:pt>
              <c:pt idx="549">
                <c:v>0.40035554181480904</c:v>
              </c:pt>
              <c:pt idx="550">
                <c:v>0.41623125676302375</c:v>
              </c:pt>
              <c:pt idx="551">
                <c:v>0.41943113309630542</c:v>
              </c:pt>
              <c:pt idx="552">
                <c:v>0.35501623125676307</c:v>
              </c:pt>
              <c:pt idx="553">
                <c:v>0.30567321069717113</c:v>
              </c:pt>
              <c:pt idx="554">
                <c:v>0.30298345957644157</c:v>
              </c:pt>
              <c:pt idx="555">
                <c:v>0.3100633791930747</c:v>
              </c:pt>
              <c:pt idx="556">
                <c:v>0.24708610295254285</c:v>
              </c:pt>
              <c:pt idx="557">
                <c:v>0.27716803215334673</c:v>
              </c:pt>
              <c:pt idx="558">
                <c:v>0.23209151337146383</c:v>
              </c:pt>
              <c:pt idx="559">
                <c:v>0.2683876951615396</c:v>
              </c:pt>
              <c:pt idx="560">
                <c:v>0.26102952542896896</c:v>
              </c:pt>
              <c:pt idx="561">
                <c:v>0.26473952697480296</c:v>
              </c:pt>
              <c:pt idx="562">
                <c:v>0.30326170969237909</c:v>
              </c:pt>
              <c:pt idx="563">
                <c:v>0.30202504251043427</c:v>
              </c:pt>
              <c:pt idx="564">
                <c:v>0.27605503168959644</c:v>
              </c:pt>
              <c:pt idx="565">
                <c:v>0.28866903694543211</c:v>
              </c:pt>
              <c:pt idx="566">
                <c:v>0.26912969547070653</c:v>
              </c:pt>
              <c:pt idx="567">
                <c:v>0.32938630391095991</c:v>
              </c:pt>
              <c:pt idx="568">
                <c:v>0.30418921007883748</c:v>
              </c:pt>
              <c:pt idx="569">
                <c:v>0.32332663471943124</c:v>
              </c:pt>
              <c:pt idx="570">
                <c:v>0.28675220281341773</c:v>
              </c:pt>
              <c:pt idx="571">
                <c:v>0.29503787293244699</c:v>
              </c:pt>
              <c:pt idx="572">
                <c:v>0.28372236821765351</c:v>
              </c:pt>
              <c:pt idx="573">
                <c:v>0.30690987787911572</c:v>
              </c:pt>
              <c:pt idx="574">
                <c:v>0.27512753130313805</c:v>
              </c:pt>
              <c:pt idx="575">
                <c:v>0.31569021487092286</c:v>
              </c:pt>
              <c:pt idx="576">
                <c:v>0.37764724068635025</c:v>
              </c:pt>
              <c:pt idx="577">
                <c:v>0.32416138506724379</c:v>
              </c:pt>
              <c:pt idx="578">
                <c:v>0.33059205441335604</c:v>
              </c:pt>
              <c:pt idx="579">
                <c:v>0.36905240377183501</c:v>
              </c:pt>
              <c:pt idx="580">
                <c:v>0.36818673674447355</c:v>
              </c:pt>
              <c:pt idx="581">
                <c:v>0.37202040500850209</c:v>
              </c:pt>
              <c:pt idx="582">
                <c:v>0.32193538413974343</c:v>
              </c:pt>
              <c:pt idx="583">
                <c:v>0.3233575513989797</c:v>
              </c:pt>
              <c:pt idx="584">
                <c:v>0.3054258772607823</c:v>
              </c:pt>
              <c:pt idx="585">
                <c:v>0.29145153810480751</c:v>
              </c:pt>
              <c:pt idx="586">
                <c:v>0.27444736435306849</c:v>
              </c:pt>
              <c:pt idx="587">
                <c:v>0.25633019013757918</c:v>
              </c:pt>
              <c:pt idx="588">
                <c:v>0.24785901994125825</c:v>
              </c:pt>
              <c:pt idx="589">
                <c:v>0.23407018086257536</c:v>
              </c:pt>
              <c:pt idx="590">
                <c:v>0.2236203431751429</c:v>
              </c:pt>
              <c:pt idx="591">
                <c:v>0.21242850517854373</c:v>
              </c:pt>
              <c:pt idx="592">
                <c:v>0.2140361725150719</c:v>
              </c:pt>
              <c:pt idx="593">
                <c:v>0.2431596846498687</c:v>
              </c:pt>
              <c:pt idx="594">
                <c:v>0.2346266810944504</c:v>
              </c:pt>
              <c:pt idx="595">
                <c:v>0.23199876333281799</c:v>
              </c:pt>
              <c:pt idx="596">
                <c:v>0.25663935693306539</c:v>
              </c:pt>
              <c:pt idx="597">
                <c:v>0.28440253516772307</c:v>
              </c:pt>
              <c:pt idx="598">
                <c:v>0.27753903230793009</c:v>
              </c:pt>
              <c:pt idx="599">
                <c:v>0.27630236512598549</c:v>
              </c:pt>
              <c:pt idx="600">
                <c:v>0.27630236512598549</c:v>
              </c:pt>
              <c:pt idx="601">
                <c:v>0.26851136187973412</c:v>
              </c:pt>
              <c:pt idx="602">
                <c:v>0.26463131859638267</c:v>
              </c:pt>
              <c:pt idx="603">
                <c:v>0.24365435152264636</c:v>
              </c:pt>
              <c:pt idx="604">
                <c:v>0.29336837223682166</c:v>
              </c:pt>
              <c:pt idx="605">
                <c:v>0.29033853764105744</c:v>
              </c:pt>
              <c:pt idx="606">
                <c:v>0.26164785901994136</c:v>
              </c:pt>
              <c:pt idx="607">
                <c:v>0.25447518936466218</c:v>
              </c:pt>
              <c:pt idx="608">
                <c:v>0.22714484464368523</c:v>
              </c:pt>
              <c:pt idx="609">
                <c:v>0.25360952233730094</c:v>
              </c:pt>
              <c:pt idx="610">
                <c:v>0.21833359097232963</c:v>
              </c:pt>
              <c:pt idx="611">
                <c:v>0.22881434533931055</c:v>
              </c:pt>
              <c:pt idx="612">
                <c:v>0.2428505178543825</c:v>
              </c:pt>
              <c:pt idx="613">
                <c:v>0.21663317359715561</c:v>
              </c:pt>
              <c:pt idx="614">
                <c:v>0.21292317205132161</c:v>
              </c:pt>
              <c:pt idx="615">
                <c:v>0.22190446746019488</c:v>
              </c:pt>
              <c:pt idx="616">
                <c:v>0.20055650023187499</c:v>
              </c:pt>
              <c:pt idx="617">
                <c:v>0.17220590508579381</c:v>
              </c:pt>
              <c:pt idx="618">
                <c:v>0.19047766269902611</c:v>
              </c:pt>
              <c:pt idx="619">
                <c:v>0.170814654506106</c:v>
              </c:pt>
              <c:pt idx="620">
                <c:v>0.15585098160457567</c:v>
              </c:pt>
              <c:pt idx="621">
                <c:v>0.16334827639511507</c:v>
              </c:pt>
              <c:pt idx="622">
                <c:v>0.15572731488638114</c:v>
              </c:pt>
              <c:pt idx="623">
                <c:v>0.1437316432215181</c:v>
              </c:pt>
              <c:pt idx="624">
                <c:v>0.14614314422631014</c:v>
              </c:pt>
              <c:pt idx="625">
                <c:v>0.14360797650332358</c:v>
              </c:pt>
              <c:pt idx="626">
                <c:v>0.14288205286752187</c:v>
              </c:pt>
              <c:pt idx="627">
                <c:v>0.12836605348585572</c:v>
              </c:pt>
              <c:pt idx="628">
                <c:v>0.13377647240686352</c:v>
              </c:pt>
              <c:pt idx="629">
                <c:v>0.1390329262637191</c:v>
              </c:pt>
              <c:pt idx="630">
                <c:v>0.1195547998144999</c:v>
              </c:pt>
              <c:pt idx="631">
                <c:v>0.14206214252589278</c:v>
              </c:pt>
              <c:pt idx="632">
                <c:v>0.13085484618951915</c:v>
              </c:pt>
              <c:pt idx="633">
                <c:v>0.13337455557273148</c:v>
              </c:pt>
              <c:pt idx="634">
                <c:v>0.13866130777554497</c:v>
              </c:pt>
              <c:pt idx="635">
                <c:v>0.14268047611686496</c:v>
              </c:pt>
              <c:pt idx="636">
                <c:v>0.13408563920234973</c:v>
              </c:pt>
              <c:pt idx="637">
                <c:v>0.13965064152110074</c:v>
              </c:pt>
              <c:pt idx="638">
                <c:v>0.11222754676147773</c:v>
              </c:pt>
              <c:pt idx="639">
                <c:v>0.11837996599165246</c:v>
              </c:pt>
              <c:pt idx="640">
                <c:v>0.12103880043283355</c:v>
              </c:pt>
              <c:pt idx="641">
                <c:v>0.10613696089040037</c:v>
              </c:pt>
              <c:pt idx="642">
                <c:v>0.12462513526047303</c:v>
              </c:pt>
              <c:pt idx="643">
                <c:v>0.13105580460658528</c:v>
              </c:pt>
              <c:pt idx="644">
                <c:v>0.1084247951769981</c:v>
              </c:pt>
              <c:pt idx="645">
                <c:v>0.10149945895810797</c:v>
              </c:pt>
              <c:pt idx="646">
                <c:v>9.8840624516926878E-2</c:v>
              </c:pt>
              <c:pt idx="647">
                <c:v>0.11346421394342254</c:v>
              </c:pt>
              <c:pt idx="648">
                <c:v>0.12678930282887624</c:v>
              </c:pt>
              <c:pt idx="649">
                <c:v>9.3584788993662071E-2</c:v>
              </c:pt>
              <c:pt idx="650">
                <c:v>0.10536404390168497</c:v>
              </c:pt>
              <c:pt idx="651">
                <c:v>8.7648786520327704E-2</c:v>
              </c:pt>
              <c:pt idx="652">
                <c:v>5.2960272066780112E-2</c:v>
              </c:pt>
              <c:pt idx="653">
                <c:v>6.1493275622198196E-2</c:v>
              </c:pt>
              <c:pt idx="654">
                <c:v>7.2066780027824962E-2</c:v>
              </c:pt>
              <c:pt idx="655">
                <c:v>6.7738444891018768E-2</c:v>
              </c:pt>
              <c:pt idx="656">
                <c:v>4.2819601174833855E-2</c:v>
              </c:pt>
              <c:pt idx="657">
                <c:v>3.5368681403617153E-2</c:v>
              </c:pt>
              <c:pt idx="658">
                <c:v>3.8243932601638608E-2</c:v>
              </c:pt>
              <c:pt idx="659">
                <c:v>4.0469933529138968E-2</c:v>
              </c:pt>
              <c:pt idx="660">
                <c:v>5.9050857937856804E-3</c:v>
              </c:pt>
              <c:pt idx="661">
                <c:v>-1.252125521718972E-2</c:v>
              </c:pt>
              <c:pt idx="662">
                <c:v>-1.6787756994898761E-2</c:v>
              </c:pt>
              <c:pt idx="663">
                <c:v>2.6124594218580821E-2</c:v>
              </c:pt>
              <c:pt idx="664">
                <c:v>4.8291853454939027E-2</c:v>
              </c:pt>
              <c:pt idx="665">
                <c:v>1.9384758076982589E-2</c:v>
              </c:pt>
              <c:pt idx="666">
                <c:v>4.4612768588653484E-2</c:v>
              </c:pt>
              <c:pt idx="667">
                <c:v>2.4455093522955718E-2</c:v>
              </c:pt>
              <c:pt idx="668">
                <c:v>-1.1964754985314574E-2</c:v>
              </c:pt>
              <c:pt idx="669">
                <c:v>-8.0383366826403124E-3</c:v>
              </c:pt>
              <c:pt idx="670">
                <c:v>9.800587416911366E-3</c:v>
              </c:pt>
              <c:pt idx="671">
                <c:v>2.8165095068789503E-2</c:v>
              </c:pt>
              <c:pt idx="672">
                <c:v>1.4530839387849825E-2</c:v>
              </c:pt>
              <c:pt idx="673">
                <c:v>8.6257535940639229E-3</c:v>
              </c:pt>
              <c:pt idx="674">
                <c:v>5.2249188437161198E-3</c:v>
              </c:pt>
              <c:pt idx="675">
                <c:v>3.6821765342402335E-2</c:v>
              </c:pt>
              <c:pt idx="676">
                <c:v>4.6591436079765014E-2</c:v>
              </c:pt>
              <c:pt idx="677">
                <c:v>5.7505023960426893E-3</c:v>
              </c:pt>
              <c:pt idx="678">
                <c:v>2.5691760704900313E-2</c:v>
              </c:pt>
              <c:pt idx="679">
                <c:v>3.2184263410109715E-2</c:v>
              </c:pt>
              <c:pt idx="680">
                <c:v>3.4348430978512923E-2</c:v>
              </c:pt>
              <c:pt idx="681">
                <c:v>1.0851754521564283E-2</c:v>
              </c:pt>
              <c:pt idx="682">
                <c:v>1.0851754521564283E-2</c:v>
              </c:pt>
              <c:pt idx="683">
                <c:v>3.6512598546916131E-2</c:v>
              </c:pt>
              <c:pt idx="684">
                <c:v>2.4145926727469513E-2</c:v>
              </c:pt>
              <c:pt idx="685">
                <c:v>1.6231256763023616E-2</c:v>
              </c:pt>
              <c:pt idx="686">
                <c:v>1.3386922244550847E-2</c:v>
              </c:pt>
              <c:pt idx="687">
                <c:v>2.8597928582470011E-3</c:v>
              </c:pt>
              <c:pt idx="688">
                <c:v>-1.8982841242850546E-2</c:v>
              </c:pt>
              <c:pt idx="689">
                <c:v>1.2366671819452613E-4</c:v>
              </c:pt>
              <c:pt idx="690">
                <c:v>-4.8848353686814505E-3</c:v>
              </c:pt>
              <c:pt idx="691">
                <c:v>-6.3688359870149869E-3</c:v>
              </c:pt>
              <c:pt idx="692">
                <c:v>2.0095841706599948E-3</c:v>
              </c:pt>
              <c:pt idx="693">
                <c:v>5.8741691142372154E-4</c:v>
              </c:pt>
              <c:pt idx="694">
                <c:v>-4.7302519709383484E-3</c:v>
              </c:pt>
              <c:pt idx="695">
                <c:v>-1.1470088112536692E-2</c:v>
              </c:pt>
              <c:pt idx="696">
                <c:v>-1.5798423249342997E-2</c:v>
              </c:pt>
              <c:pt idx="697">
                <c:v>-1.122275467614775E-2</c:v>
              </c:pt>
              <c:pt idx="698">
                <c:v>-1.8642757767815765E-2</c:v>
              </c:pt>
              <c:pt idx="699">
                <c:v>-2.1070335445973143E-2</c:v>
              </c:pt>
              <c:pt idx="700">
                <c:v>-2.3187509661461991E-3</c:v>
              </c:pt>
              <c:pt idx="701">
                <c:v>1.8951924563301858E-2</c:v>
              </c:pt>
              <c:pt idx="702">
                <c:v>2.1734425722677475E-2</c:v>
              </c:pt>
              <c:pt idx="703">
                <c:v>2.6310094295872721E-2</c:v>
              </c:pt>
              <c:pt idx="704">
                <c:v>4.1737517390632028E-3</c:v>
              </c:pt>
              <c:pt idx="705">
                <c:v>8.3475034781264057E-3</c:v>
              </c:pt>
              <c:pt idx="706">
                <c:v>-6.3997526665635629E-3</c:v>
              </c:pt>
              <c:pt idx="707">
                <c:v>-8.687586953161186E-3</c:v>
              </c:pt>
              <c:pt idx="708">
                <c:v>-8.8421703509042882E-3</c:v>
              </c:pt>
              <c:pt idx="709">
                <c:v>-2.3280259700108163E-2</c:v>
              </c:pt>
              <c:pt idx="710">
                <c:v>-2.9278095532539794E-2</c:v>
              </c:pt>
              <c:pt idx="711">
                <c:v>-2.374400989333747E-2</c:v>
              </c:pt>
              <c:pt idx="712">
                <c:v>-2.4362343484309767E-2</c:v>
              </c:pt>
              <c:pt idx="713">
                <c:v>-2.9865512443963516E-2</c:v>
              </c:pt>
              <c:pt idx="714">
                <c:v>-2.2878342865976231E-2</c:v>
              </c:pt>
              <c:pt idx="715">
                <c:v>-9.1822538259390685E-3</c:v>
              </c:pt>
              <c:pt idx="716">
                <c:v>-4.1737517390632028E-3</c:v>
              </c:pt>
              <c:pt idx="717">
                <c:v>-1.0078837532848994E-2</c:v>
              </c:pt>
              <c:pt idx="718">
                <c:v>-3.5090431287679857E-3</c:v>
              </c:pt>
              <c:pt idx="719">
                <c:v>8.0383366826408675E-4</c:v>
              </c:pt>
              <c:pt idx="720">
                <c:v>3.76255990106662E-2</c:v>
              </c:pt>
              <c:pt idx="721">
                <c:v>6.5945277477198916E-2</c:v>
              </c:pt>
              <c:pt idx="722">
                <c:v>7.2097696707373649E-2</c:v>
              </c:pt>
              <c:pt idx="723">
                <c:v>5.0857937857474056E-2</c:v>
              </c:pt>
              <c:pt idx="724">
                <c:v>6.8851445354768837E-2</c:v>
              </c:pt>
              <c:pt idx="725">
                <c:v>7.7229865512443929E-2</c:v>
              </c:pt>
              <c:pt idx="726">
                <c:v>9.565620652341944E-2</c:v>
              </c:pt>
              <c:pt idx="727">
                <c:v>8.1218117174215454E-2</c:v>
              </c:pt>
              <c:pt idx="728">
                <c:v>9.8036790848662791E-2</c:v>
              </c:pt>
              <c:pt idx="729">
                <c:v>8.6180244241768511E-2</c:v>
              </c:pt>
              <c:pt idx="730">
                <c:v>8.3629618179007492E-2</c:v>
              </c:pt>
              <c:pt idx="731">
                <c:v>0.10044829185345483</c:v>
              </c:pt>
              <c:pt idx="732">
                <c:v>0.10261245942185804</c:v>
              </c:pt>
              <c:pt idx="733">
                <c:v>0.12433204513835205</c:v>
              </c:pt>
              <c:pt idx="734">
                <c:v>0.13448755603648177</c:v>
              </c:pt>
              <c:pt idx="735">
                <c:v>0.12193538413974347</c:v>
              </c:pt>
              <c:pt idx="736">
                <c:v>0.10503941876642453</c:v>
              </c:pt>
              <c:pt idx="737">
                <c:v>0.10644612768588657</c:v>
              </c:pt>
              <c:pt idx="738">
                <c:v>9.3704127376719848E-2</c:v>
              </c:pt>
              <c:pt idx="739">
                <c:v>6.6002782501159318E-2</c:v>
              </c:pt>
              <c:pt idx="740">
                <c:v>7.2071108362961711E-2</c:v>
              </c:pt>
              <c:pt idx="741">
                <c:v>7.5189364662235247E-2</c:v>
              </c:pt>
              <c:pt idx="742">
                <c:v>5.7326325552635726E-2</c:v>
              </c:pt>
              <c:pt idx="743">
                <c:v>3.7193383830576465E-2</c:v>
              </c:pt>
              <c:pt idx="744">
                <c:v>1.8549389395579041E-2</c:v>
              </c:pt>
              <c:pt idx="745">
                <c:v>1.7497603957334906E-2</c:v>
              </c:pt>
              <c:pt idx="746">
                <c:v>2.6249497603957339E-2</c:v>
              </c:pt>
              <c:pt idx="747">
                <c:v>2.6249497603957339E-2</c:v>
              </c:pt>
              <c:pt idx="748">
                <c:v>4.3162157984232508E-2</c:v>
              </c:pt>
              <c:pt idx="749">
                <c:v>6.2795486164785919E-2</c:v>
              </c:pt>
              <c:pt idx="750">
                <c:v>8.5953315813881659E-2</c:v>
              </c:pt>
              <c:pt idx="751">
                <c:v>9.165991652496519E-2</c:v>
              </c:pt>
              <c:pt idx="752">
                <c:v>9.3824702426959394E-2</c:v>
              </c:pt>
              <c:pt idx="753">
                <c:v>0.11666532694388621</c:v>
              </c:pt>
              <c:pt idx="754">
                <c:v>0.12526758386149317</c:v>
              </c:pt>
              <c:pt idx="755">
                <c:v>9.0614932756222011E-2</c:v>
              </c:pt>
              <c:pt idx="756">
                <c:v>9.0098005874169163E-2</c:v>
              </c:pt>
              <c:pt idx="757">
                <c:v>9.2678311949296655E-2</c:v>
              </c:pt>
              <c:pt idx="758">
                <c:v>8.7996908332045098E-2</c:v>
              </c:pt>
              <c:pt idx="759">
                <c:v>0.11971556654815263</c:v>
              </c:pt>
              <c:pt idx="760">
                <c:v>0.14011439171432993</c:v>
              </c:pt>
              <c:pt idx="761">
                <c:v>0.18866718194465926</c:v>
              </c:pt>
              <c:pt idx="762">
                <c:v>0.21415983923326642</c:v>
              </c:pt>
              <c:pt idx="763">
                <c:v>0.16840748183645071</c:v>
              </c:pt>
              <c:pt idx="764">
                <c:v>0.16495841706600722</c:v>
              </c:pt>
              <c:pt idx="765">
                <c:v>0.17712351213479671</c:v>
              </c:pt>
              <c:pt idx="766">
                <c:v>0.17346668727778636</c:v>
              </c:pt>
              <c:pt idx="767">
                <c:v>0.17576317823465759</c:v>
              </c:pt>
              <c:pt idx="768">
                <c:v>0.18114082547534394</c:v>
              </c:pt>
              <c:pt idx="769">
                <c:v>0.15820250425104332</c:v>
              </c:pt>
              <c:pt idx="770">
                <c:v>0.14348678311949303</c:v>
              </c:pt>
              <c:pt idx="771">
                <c:v>0.1795968464986859</c:v>
              </c:pt>
              <c:pt idx="772">
                <c:v>0.1795968464986859</c:v>
              </c:pt>
              <c:pt idx="773">
                <c:v>0.18014901839542419</c:v>
              </c:pt>
              <c:pt idx="774">
                <c:v>0.15722862884526201</c:v>
              </c:pt>
              <c:pt idx="775">
                <c:v>0.16667058277940949</c:v>
              </c:pt>
              <c:pt idx="776">
                <c:v>0.16147534394805985</c:v>
              </c:pt>
              <c:pt idx="777">
                <c:v>0.17651754521564378</c:v>
              </c:pt>
              <c:pt idx="778">
                <c:v>0.17204699335291385</c:v>
              </c:pt>
              <c:pt idx="779">
                <c:v>0.19737826557427729</c:v>
              </c:pt>
              <c:pt idx="780">
                <c:v>0.21630916679548617</c:v>
              </c:pt>
              <c:pt idx="781">
                <c:v>0.29505023960426646</c:v>
              </c:pt>
              <c:pt idx="782">
                <c:v>0.32720296800123649</c:v>
              </c:pt>
              <c:pt idx="783">
                <c:v>0.30735940639975268</c:v>
              </c:pt>
              <c:pt idx="784">
                <c:v>0.24909692379038484</c:v>
              </c:pt>
              <c:pt idx="785">
                <c:v>0.2318825166177152</c:v>
              </c:pt>
              <c:pt idx="786">
                <c:v>0.24225815427423081</c:v>
              </c:pt>
              <c:pt idx="787">
                <c:v>0.25476704281960116</c:v>
              </c:pt>
              <c:pt idx="788">
                <c:v>0.25552511980213333</c:v>
              </c:pt>
              <c:pt idx="789">
                <c:v>0.22911609213170503</c:v>
              </c:pt>
              <c:pt idx="790">
                <c:v>0.20729633637347344</c:v>
              </c:pt>
              <c:pt idx="791">
                <c:v>0.18946545061060438</c:v>
              </c:pt>
              <c:pt idx="792">
                <c:v>0.16720049466687281</c:v>
              </c:pt>
              <c:pt idx="793">
                <c:v>0.11790694079455855</c:v>
              </c:pt>
              <c:pt idx="794">
                <c:v>0.13350564229401751</c:v>
              </c:pt>
              <c:pt idx="795">
                <c:v>0.10164785901994144</c:v>
              </c:pt>
              <c:pt idx="796">
                <c:v>9.2069871695779959E-2</c:v>
              </c:pt>
              <c:pt idx="797">
                <c:v>8.6960581233575418E-2</c:v>
              </c:pt>
              <c:pt idx="798">
                <c:v>0.10197433915597465</c:v>
              </c:pt>
              <c:pt idx="799">
                <c:v>7.6081001700417206E-2</c:v>
              </c:pt>
              <c:pt idx="800">
                <c:v>7.1620343175142986E-2</c:v>
              </c:pt>
              <c:pt idx="801">
                <c:v>6.3463286443036004E-2</c:v>
              </c:pt>
              <c:pt idx="802">
                <c:v>5.8567321069717071E-2</c:v>
              </c:pt>
              <c:pt idx="803">
                <c:v>6.6598237749265765E-2</c:v>
              </c:pt>
              <c:pt idx="804">
                <c:v>5.4595764414901993E-2</c:v>
              </c:pt>
              <c:pt idx="805">
                <c:v>5.984850827021182E-2</c:v>
              </c:pt>
              <c:pt idx="806">
                <c:v>4.9537795640748339E-2</c:v>
              </c:pt>
              <c:pt idx="807">
                <c:v>4.2130159220899577E-2</c:v>
              </c:pt>
              <c:pt idx="808">
                <c:v>4.5020868758695265E-2</c:v>
              </c:pt>
              <c:pt idx="809">
                <c:v>5.6932447055186408E-2</c:v>
              </c:pt>
              <c:pt idx="810">
                <c:v>6.0194156747565453E-2</c:v>
              </c:pt>
              <c:pt idx="811">
                <c:v>3.7826557427732332E-2</c:v>
              </c:pt>
              <c:pt idx="812">
                <c:v>5.7636110681712704E-2</c:v>
              </c:pt>
              <c:pt idx="813">
                <c:v>5.8414592672746846E-2</c:v>
              </c:pt>
              <c:pt idx="814">
                <c:v>6.5182872159530003E-2</c:v>
              </c:pt>
              <c:pt idx="815">
                <c:v>4.4055650023187676E-2</c:v>
              </c:pt>
              <c:pt idx="816">
                <c:v>2.7863348276395028E-2</c:v>
              </c:pt>
              <c:pt idx="817">
                <c:v>2.2612459421858189E-2</c:v>
              </c:pt>
              <c:pt idx="818">
                <c:v>2.5141443808934794E-2</c:v>
              </c:pt>
              <c:pt idx="819">
                <c:v>1.5134332972638553E-2</c:v>
              </c:pt>
              <c:pt idx="820">
                <c:v>1.4959962899984358E-2</c:v>
              </c:pt>
              <c:pt idx="821">
                <c:v>6.7249961354149956E-3</c:v>
              </c:pt>
              <c:pt idx="822">
                <c:v>4.4897202040501405E-3</c:v>
              </c:pt>
              <c:pt idx="823">
                <c:v>-5.8741691142371044E-3</c:v>
              </c:pt>
              <c:pt idx="824">
                <c:v>-1.0987169577987399E-2</c:v>
              </c:pt>
              <c:pt idx="825">
                <c:v>-2.1410418921007923E-2</c:v>
              </c:pt>
              <c:pt idx="826">
                <c:v>-3.3374555572731501E-2</c:v>
              </c:pt>
              <c:pt idx="827">
                <c:v>-3.7096305456793988E-2</c:v>
              </c:pt>
              <c:pt idx="828">
                <c:v>-3.4994589581079039E-2</c:v>
              </c:pt>
              <c:pt idx="829">
                <c:v>-3.3442572267738502E-2</c:v>
              </c:pt>
              <c:pt idx="830">
                <c:v>-1.9268511361879792E-2</c:v>
              </c:pt>
              <c:pt idx="831">
                <c:v>1.3766579069407925E-2</c:v>
              </c:pt>
              <c:pt idx="832">
                <c:v>-6.4003710001545588E-3</c:v>
              </c:pt>
              <c:pt idx="833">
                <c:v>-6.8486628536095218E-3</c:v>
              </c:pt>
              <c:pt idx="834">
                <c:v>-6.8016695006956063E-3</c:v>
              </c:pt>
              <c:pt idx="835">
                <c:v>-2.0405008502089039E-5</c:v>
              </c:pt>
              <c:pt idx="836">
                <c:v>-6.1975575823156603E-3</c:v>
              </c:pt>
              <c:pt idx="837">
                <c:v>-1.5864584943577009E-2</c:v>
              </c:pt>
              <c:pt idx="838">
                <c:v>-1.5545524810635314E-2</c:v>
              </c:pt>
              <c:pt idx="839">
                <c:v>-3.3124130468387136E-3</c:v>
              </c:pt>
              <c:pt idx="840">
                <c:v>-5.5798423249342477E-3</c:v>
              </c:pt>
              <c:pt idx="841">
                <c:v>-8.4581851909105721E-3</c:v>
              </c:pt>
              <c:pt idx="842">
                <c:v>-5.9632091513371899E-3</c:v>
              </c:pt>
              <c:pt idx="843">
                <c:v>-2.4486010202504627E-3</c:v>
              </c:pt>
              <c:pt idx="844">
                <c:v>1.4852372855155505E-2</c:v>
              </c:pt>
              <c:pt idx="845">
                <c:v>4.3285206368835816E-2</c:v>
              </c:pt>
              <c:pt idx="846">
                <c:v>3.5819446591436099E-2</c:v>
              </c:pt>
              <c:pt idx="847">
                <c:v>1.6279486783119523E-2</c:v>
              </c:pt>
              <c:pt idx="848">
                <c:v>2.6891327871386705E-2</c:v>
              </c:pt>
              <c:pt idx="849">
                <c:v>2.6891327871386705E-2</c:v>
              </c:pt>
              <c:pt idx="850">
                <c:v>4.9425258927191296E-2</c:v>
              </c:pt>
              <c:pt idx="851">
                <c:v>4.1604575668573007E-2</c:v>
              </c:pt>
              <c:pt idx="852">
                <c:v>4.0476735198639702E-2</c:v>
              </c:pt>
              <c:pt idx="853">
                <c:v>2.579935074972961E-2</c:v>
              </c:pt>
              <c:pt idx="854">
                <c:v>4.9386303910960994E-3</c:v>
              </c:pt>
              <c:pt idx="855">
                <c:v>-1.0688514453547682E-2</c:v>
              </c:pt>
              <c:pt idx="856">
                <c:v>-1.9852836605348534E-2</c:v>
              </c:pt>
              <c:pt idx="857">
                <c:v>-3.1436079765033265E-2</c:v>
              </c:pt>
              <c:pt idx="858">
                <c:v>-3.0441799350749754E-2</c:v>
              </c:pt>
              <c:pt idx="859">
                <c:v>-4.051321688050713E-2</c:v>
              </c:pt>
              <c:pt idx="860">
                <c:v>-1.7846962436234293E-2</c:v>
              </c:pt>
              <c:pt idx="861">
                <c:v>-1.6443345184727232E-2</c:v>
              </c:pt>
              <c:pt idx="862">
                <c:v>-2.8493430205595915E-2</c:v>
              </c:pt>
              <c:pt idx="863">
                <c:v>-8.5688669036945164E-3</c:v>
              </c:pt>
              <c:pt idx="864">
                <c:v>-9.2273921780799961E-3</c:v>
              </c:pt>
              <c:pt idx="865">
                <c:v>-6.4782810326171614E-3</c:v>
              </c:pt>
              <c:pt idx="866">
                <c:v>1.5582006492498301E-4</c:v>
              </c:pt>
              <c:pt idx="867">
                <c:v>1.0939557891482377E-2</c:v>
              </c:pt>
              <c:pt idx="868">
                <c:v>1.2499613541505639E-2</c:v>
              </c:pt>
              <c:pt idx="869">
                <c:v>2.2298345957644017E-2</c:v>
              </c:pt>
              <c:pt idx="870">
                <c:v>2.749111145462968E-2</c:v>
              </c:pt>
              <c:pt idx="871">
                <c:v>2.3316123048384707E-2</c:v>
              </c:pt>
              <c:pt idx="872">
                <c:v>3.8992116246715058E-2</c:v>
              </c:pt>
              <c:pt idx="873">
                <c:v>7.0611841088267235E-2</c:v>
              </c:pt>
              <c:pt idx="874">
                <c:v>8.1847580769825345E-2</c:v>
              </c:pt>
              <c:pt idx="875">
                <c:v>0.10937579223991345</c:v>
              </c:pt>
              <c:pt idx="876">
                <c:v>7.4093059205441403E-2</c:v>
              </c:pt>
              <c:pt idx="877">
                <c:v>9.868109445045592E-2</c:v>
              </c:pt>
              <c:pt idx="878">
                <c:v>0.10163858401607673</c:v>
              </c:pt>
              <c:pt idx="879">
                <c:v>8.4443963518318066E-2</c:v>
              </c:pt>
              <c:pt idx="880">
                <c:v>5.8859792858247051E-2</c:v>
              </c:pt>
              <c:pt idx="881">
                <c:v>6.9203895501623203E-2</c:v>
              </c:pt>
              <c:pt idx="882">
                <c:v>8.9388777245323903E-2</c:v>
              </c:pt>
              <c:pt idx="883">
                <c:v>6.742247642603183E-2</c:v>
              </c:pt>
              <c:pt idx="884">
                <c:v>5.8488792703663695E-2</c:v>
              </c:pt>
              <c:pt idx="885">
                <c:v>4.1531612304838372E-2</c:v>
              </c:pt>
              <c:pt idx="886">
                <c:v>3.4685422785592834E-2</c:v>
              </c:pt>
              <c:pt idx="887">
                <c:v>2.2007729169887025E-2</c:v>
              </c:pt>
              <c:pt idx="888">
                <c:v>-1.8747874478280968E-3</c:v>
              </c:pt>
              <c:pt idx="889">
                <c:v>-2.4084093368372805E-3</c:v>
              </c:pt>
              <c:pt idx="890">
                <c:v>-3.2852063688358912E-3</c:v>
              </c:pt>
              <c:pt idx="891">
                <c:v>-1.127778636574428E-2</c:v>
              </c:pt>
              <c:pt idx="892">
                <c:v>-2.1874787447828115E-2</c:v>
              </c:pt>
              <c:pt idx="893">
                <c:v>-3.0831349513062323E-2</c:v>
              </c:pt>
              <c:pt idx="894">
                <c:v>-3.474540114391711E-2</c:v>
              </c:pt>
              <c:pt idx="895">
                <c:v>-4.1110527129386343E-2</c:v>
              </c:pt>
              <c:pt idx="896">
                <c:v>-2.6922862884526166E-2</c:v>
              </c:pt>
              <c:pt idx="897">
                <c:v>-2.3543669809862444E-2</c:v>
              </c:pt>
              <c:pt idx="898">
                <c:v>-1.6482300200958422E-2</c:v>
              </c:pt>
              <c:pt idx="899">
                <c:v>-1.638398515999373E-2</c:v>
              </c:pt>
              <c:pt idx="900">
                <c:v>1.2108826712011078E-2</c:v>
              </c:pt>
              <c:pt idx="901">
                <c:v>4.1737517390627588E-4</c:v>
              </c:pt>
              <c:pt idx="902">
                <c:v>-3.1627144844643684E-2</c:v>
              </c:pt>
              <c:pt idx="903">
                <c:v>-4.1934765806152408E-2</c:v>
              </c:pt>
              <c:pt idx="904">
                <c:v>-4.9059205441335574E-2</c:v>
              </c:pt>
              <c:pt idx="905">
                <c:v>-5.427608594836919E-2</c:v>
              </c:pt>
              <c:pt idx="906">
                <c:v>-4.2428196011748298E-2</c:v>
              </c:pt>
              <c:pt idx="907">
                <c:v>-2.9375173906322494E-2</c:v>
              </c:pt>
              <c:pt idx="908">
                <c:v>-2.678188282578442E-2</c:v>
              </c:pt>
              <c:pt idx="909">
                <c:v>-3.8888854537022732E-2</c:v>
              </c:pt>
              <c:pt idx="910">
                <c:v>-2.2963054567939456E-2</c:v>
              </c:pt>
              <c:pt idx="911">
                <c:v>-8.9559437316432122E-3</c:v>
              </c:pt>
              <c:pt idx="912">
                <c:v>-2.2085020868758742E-2</c:v>
              </c:pt>
              <c:pt idx="913">
                <c:v>-2.9200185500077303E-2</c:v>
              </c:pt>
              <c:pt idx="914">
                <c:v>-2.8210233420930542E-2</c:v>
              </c:pt>
              <c:pt idx="915">
                <c:v>-4.1445045602102382E-2</c:v>
              </c:pt>
              <c:pt idx="916">
                <c:v>-2.1219972174988389E-2</c:v>
              </c:pt>
              <c:pt idx="917">
                <c:v>-1.5782964909568764E-2</c:v>
              </c:pt>
              <c:pt idx="918">
                <c:v>-2.4178698407791077E-2</c:v>
              </c:pt>
              <c:pt idx="919">
                <c:v>-2.0156438398515997E-2</c:v>
              </c:pt>
              <c:pt idx="920">
                <c:v>-2.4092131705054864E-2</c:v>
              </c:pt>
              <c:pt idx="921">
                <c:v>-4.1741227392178004E-2</c:v>
              </c:pt>
              <c:pt idx="922">
                <c:v>-3.3117947132477954E-2</c:v>
              </c:pt>
              <c:pt idx="923">
                <c:v>-1.3961972484155205E-2</c:v>
              </c:pt>
              <c:pt idx="924">
                <c:v>-3.3149482145617637E-2</c:v>
              </c:pt>
              <c:pt idx="925">
                <c:v>-4.3159066316277639E-2</c:v>
              </c:pt>
              <c:pt idx="926">
                <c:v>-5.1420621425258939E-2</c:v>
              </c:pt>
              <c:pt idx="927">
                <c:v>-5.1196784665326955E-2</c:v>
              </c:pt>
              <c:pt idx="928">
                <c:v>-7.5698253207605481E-2</c:v>
              </c:pt>
              <c:pt idx="929">
                <c:v>-6.0215798423249312E-2</c:v>
              </c:pt>
              <c:pt idx="930">
                <c:v>-6.5406090585871102E-2</c:v>
              </c:pt>
              <c:pt idx="931">
                <c:v>-5.3822847426186482E-2</c:v>
              </c:pt>
              <c:pt idx="932">
                <c:v>-5.3822847426186482E-2</c:v>
              </c:pt>
              <c:pt idx="933">
                <c:v>-6.4221363425568168E-2</c:v>
              </c:pt>
              <c:pt idx="934">
                <c:v>-5.8597619415674762E-2</c:v>
              </c:pt>
              <c:pt idx="935">
                <c:v>-6.3838614932756221E-2</c:v>
              </c:pt>
              <c:pt idx="936">
                <c:v>-8.0341320142216732E-2</c:v>
              </c:pt>
              <c:pt idx="937">
                <c:v>-7.8373782655742796E-2</c:v>
              </c:pt>
              <c:pt idx="938">
                <c:v>-7.4598237749265772E-2</c:v>
              </c:pt>
              <c:pt idx="939">
                <c:v>-6.0907095377956466E-2</c:v>
              </c:pt>
              <c:pt idx="940">
                <c:v>-5.7558200649250324E-2</c:v>
              </c:pt>
              <c:pt idx="941">
                <c:v>-5.5307466378110903E-2</c:v>
              </c:pt>
              <c:pt idx="942">
                <c:v>-4.4500850208687659E-2</c:v>
              </c:pt>
              <c:pt idx="943">
                <c:v>-3.0713247797186538E-2</c:v>
              </c:pt>
              <c:pt idx="944">
                <c:v>-2.1915597464832293E-2</c:v>
              </c:pt>
              <c:pt idx="945">
                <c:v>-2.8656670273612628E-2</c:v>
              </c:pt>
              <c:pt idx="946">
                <c:v>-2.153099397124747E-2</c:v>
              </c:pt>
              <c:pt idx="947">
                <c:v>-1.3195238831349543E-2</c:v>
              </c:pt>
              <c:pt idx="948">
                <c:v>-1.5165249652187351E-2</c:v>
              </c:pt>
              <c:pt idx="949">
                <c:v>-3.7242232184263369E-2</c:v>
              </c:pt>
              <c:pt idx="950">
                <c:v>-4.0207141752975684E-2</c:v>
              </c:pt>
              <c:pt idx="951">
                <c:v>-4.036110681712779E-2</c:v>
              </c:pt>
              <c:pt idx="952">
                <c:v>-4.7851599938166567E-2</c:v>
              </c:pt>
              <c:pt idx="953">
                <c:v>-5.5408873087030464E-2</c:v>
              </c:pt>
              <c:pt idx="954">
                <c:v>-5.1756994898747966E-2</c:v>
              </c:pt>
              <c:pt idx="955">
                <c:v>-5.8523419384758024E-2</c:v>
              </c:pt>
              <c:pt idx="956">
                <c:v>-6.977152573813572E-2</c:v>
              </c:pt>
              <c:pt idx="957">
                <c:v>-7.0300200958417047E-2</c:v>
              </c:pt>
              <c:pt idx="958">
                <c:v>-6.7174524656051893E-2</c:v>
              </c:pt>
              <c:pt idx="959">
                <c:v>-5.1086721286133896E-2</c:v>
              </c:pt>
              <c:pt idx="960">
                <c:v>-3.3947132477971875E-2</c:v>
              </c:pt>
              <c:pt idx="961">
                <c:v>-3.7761632400680201E-2</c:v>
              </c:pt>
              <c:pt idx="962">
                <c:v>-5.2790848662853662E-2</c:v>
              </c:pt>
              <c:pt idx="963">
                <c:v>-5.202102334209302E-2</c:v>
              </c:pt>
              <c:pt idx="964">
                <c:v>-5.9425568093986691E-2</c:v>
              </c:pt>
              <c:pt idx="965">
                <c:v>-6.2277322615551078E-2</c:v>
              </c:pt>
              <c:pt idx="966">
                <c:v>-5.62850517854383E-2</c:v>
              </c:pt>
              <c:pt idx="967">
                <c:v>-6.0129850054104206E-2</c:v>
              </c:pt>
              <c:pt idx="968">
                <c:v>-5.6788375328489682E-2</c:v>
              </c:pt>
              <c:pt idx="969">
                <c:v>-4.0672128613386982E-2</c:v>
              </c:pt>
              <c:pt idx="970">
                <c:v>-4.9866749111145414E-2</c:v>
              </c:pt>
              <c:pt idx="971">
                <c:v>-5.4481372700571962E-2</c:v>
              </c:pt>
              <c:pt idx="972">
                <c:v>-6.1562528984387077E-2</c:v>
              </c:pt>
              <c:pt idx="973">
                <c:v>-4.5736899057041258E-2</c:v>
              </c:pt>
              <c:pt idx="974">
                <c:v>-2.9586643994435002E-2</c:v>
              </c:pt>
              <c:pt idx="975">
                <c:v>-5.4142525892719173E-2</c:v>
              </c:pt>
              <c:pt idx="976">
                <c:v>-2.6104189210078843E-2</c:v>
              </c:pt>
              <c:pt idx="977">
                <c:v>-2.2060287525119793E-2</c:v>
              </c:pt>
              <c:pt idx="978">
                <c:v>-2.8118101715875699E-2</c:v>
              </c:pt>
              <c:pt idx="979">
                <c:v>-3.7829649095687534E-3</c:v>
              </c:pt>
              <c:pt idx="980">
                <c:v>8.8594836914515085E-3</c:v>
              </c:pt>
              <c:pt idx="981">
                <c:v>1.1280259700108264E-2</c:v>
              </c:pt>
              <c:pt idx="982">
                <c:v>7.3488947287061457E-3</c:v>
              </c:pt>
              <c:pt idx="983">
                <c:v>1.6053176688823667E-2</c:v>
              </c:pt>
              <c:pt idx="984">
                <c:v>7.4737981140826637E-3</c:v>
              </c:pt>
              <c:pt idx="985">
                <c:v>5.004792085330001E-3</c:v>
              </c:pt>
              <c:pt idx="986">
                <c:v>1.7035090431287703E-3</c:v>
              </c:pt>
              <c:pt idx="987">
                <c:v>-5.0221054258772213E-3</c:v>
              </c:pt>
              <c:pt idx="988">
                <c:v>4.3400834750348949E-3</c:v>
              </c:pt>
              <c:pt idx="989">
                <c:v>-2.7497294790539417E-3</c:v>
              </c:pt>
              <c:pt idx="990">
                <c:v>-1.6954088730870343E-2</c:v>
              </c:pt>
              <c:pt idx="991">
                <c:v>-2.0378420157674992E-2</c:v>
              </c:pt>
              <c:pt idx="992">
                <c:v>-1.1373009738754103E-2</c:v>
              </c:pt>
              <c:pt idx="993">
                <c:v>-6.5036327098469959E-3</c:v>
              </c:pt>
              <c:pt idx="994">
                <c:v>-6.3626526511052495E-3</c:v>
              </c:pt>
              <c:pt idx="995">
                <c:v>1.8791157829649574E-3</c:v>
              </c:pt>
              <c:pt idx="996">
                <c:v>-2.7060751275313044E-2</c:v>
              </c:pt>
              <c:pt idx="997">
                <c:v>-1.5462049775854081E-2</c:v>
              </c:pt>
              <c:pt idx="998">
                <c:v>-2.4160148400061754E-2</c:v>
              </c:pt>
              <c:pt idx="999">
                <c:v>-3.8765187818828317E-2</c:v>
              </c:pt>
              <c:pt idx="1000">
                <c:v>-9.987942494976032E-2</c:v>
              </c:pt>
              <c:pt idx="1001">
                <c:v>-0.12425846344102642</c:v>
              </c:pt>
              <c:pt idx="1002">
                <c:v>-0.13556716648631928</c:v>
              </c:pt>
              <c:pt idx="1003">
                <c:v>-0.14140361725150719</c:v>
              </c:pt>
              <c:pt idx="1004">
                <c:v>-9.7297882207450836E-2</c:v>
              </c:pt>
              <c:pt idx="1005">
                <c:v>-8.0552171896738245E-2</c:v>
              </c:pt>
              <c:pt idx="1006">
                <c:v>-6.6545061060442112E-2</c:v>
              </c:pt>
              <c:pt idx="1007">
                <c:v>-4.5796259081774537E-2</c:v>
              </c:pt>
              <c:pt idx="1008">
                <c:v>-3.8341629309012193E-2</c:v>
              </c:pt>
              <c:pt idx="1009">
                <c:v>-4.1939094141289268E-2</c:v>
              </c:pt>
              <c:pt idx="1010">
                <c:v>-4.1939094141289268E-2</c:v>
              </c:pt>
              <c:pt idx="1011">
                <c:v>-3.8768279486783075E-2</c:v>
              </c:pt>
              <c:pt idx="1012">
                <c:v>-4.0087803369918018E-2</c:v>
              </c:pt>
              <c:pt idx="1013">
                <c:v>-3.0182099242541449E-2</c:v>
              </c:pt>
              <c:pt idx="1014">
                <c:v>-4.7289534703972902E-2</c:v>
              </c:pt>
              <c:pt idx="1015">
                <c:v>-4.3092904622043626E-2</c:v>
              </c:pt>
              <c:pt idx="1016">
                <c:v>-4.7295099706291532E-2</c:v>
              </c:pt>
              <c:pt idx="1017">
                <c:v>-5.5805843252434761E-2</c:v>
              </c:pt>
              <c:pt idx="1018">
                <c:v>-6.6523419384758142E-2</c:v>
              </c:pt>
              <c:pt idx="1019">
                <c:v>-5.258989024578764E-2</c:v>
              </c:pt>
              <c:pt idx="1020">
                <c:v>-5.258989024578764E-2</c:v>
              </c:pt>
              <c:pt idx="1021">
                <c:v>-3.9921471633946437E-2</c:v>
              </c:pt>
              <c:pt idx="1022">
                <c:v>-4.9169268820528744E-2</c:v>
              </c:pt>
              <c:pt idx="1023">
                <c:v>-4.8638120265883433E-2</c:v>
              </c:pt>
              <c:pt idx="1024">
                <c:v>-3.2556500231875174E-2</c:v>
              </c:pt>
              <c:pt idx="1025">
                <c:v>-4.4267738444891069E-2</c:v>
              </c:pt>
              <c:pt idx="1026">
                <c:v>-3.7945895810789887E-2</c:v>
              </c:pt>
              <c:pt idx="1027">
                <c:v>-2.9840160766733681E-2</c:v>
              </c:pt>
              <c:pt idx="1028">
                <c:v>-3.4711392796413665E-2</c:v>
              </c:pt>
              <c:pt idx="1029">
                <c:v>-4.4278868449528552E-2</c:v>
              </c:pt>
              <c:pt idx="1030">
                <c:v>-5.0237749265728771E-2</c:v>
              </c:pt>
              <c:pt idx="1031">
                <c:v>-4.8939867058277908E-2</c:v>
              </c:pt>
              <c:pt idx="1032">
                <c:v>-4.3663626526511012E-2</c:v>
              </c:pt>
              <c:pt idx="1033">
                <c:v>-5.0393569330653865E-2</c:v>
              </c:pt>
              <c:pt idx="1034">
                <c:v>-4.4024115010047882E-2</c:v>
              </c:pt>
              <c:pt idx="1035">
                <c:v>-5.6228165095068783E-2</c:v>
              </c:pt>
              <c:pt idx="1036">
                <c:v>-8.1067243778018216E-2</c:v>
              </c:pt>
              <c:pt idx="1037">
                <c:v>-5.8997681249033818E-2</c:v>
              </c:pt>
              <c:pt idx="1038">
                <c:v>-6.7591281496367395E-2</c:v>
              </c:pt>
              <c:pt idx="1039">
                <c:v>-4.974741072808786E-2</c:v>
              </c:pt>
              <c:pt idx="1040">
                <c:v>-5.595795331581388E-2</c:v>
              </c:pt>
              <c:pt idx="1041">
                <c:v>-5.8248879270366372E-2</c:v>
              </c:pt>
              <c:pt idx="1042">
                <c:v>-5.0276704281960183E-2</c:v>
              </c:pt>
              <c:pt idx="1043">
                <c:v>-5.2525583552326394E-2</c:v>
              </c:pt>
              <c:pt idx="1044">
                <c:v>-5.7200185500077327E-2</c:v>
              </c:pt>
              <c:pt idx="1045">
                <c:v>-6.3930746637811064E-2</c:v>
              </c:pt>
              <c:pt idx="1046">
                <c:v>-7.2873705364043806E-2</c:v>
              </c:pt>
              <c:pt idx="1047">
                <c:v>-7.5328489720204006E-2</c:v>
              </c:pt>
              <c:pt idx="1048">
                <c:v>-7.6307311794713284E-2</c:v>
              </c:pt>
              <c:pt idx="1049">
                <c:v>-8.0831658679857754E-2</c:v>
              </c:pt>
              <c:pt idx="1050">
                <c:v>-8.5762869067862124E-2</c:v>
              </c:pt>
              <c:pt idx="1051">
                <c:v>-7.7714020714175325E-2</c:v>
              </c:pt>
              <c:pt idx="1052">
                <c:v>-8.0369763487401547E-2</c:v>
              </c:pt>
              <c:pt idx="1053">
                <c:v>-9.3733807389086432E-2</c:v>
              </c:pt>
              <c:pt idx="1054">
                <c:v>-8.6632864430360113E-2</c:v>
              </c:pt>
              <c:pt idx="1055">
                <c:v>-7.7179780491575256E-2</c:v>
              </c:pt>
              <c:pt idx="1056">
                <c:v>-6.8662235275931405E-2</c:v>
              </c:pt>
              <c:pt idx="1057">
                <c:v>-6.6488792703663702E-2</c:v>
              </c:pt>
              <c:pt idx="1058">
                <c:v>-6.8801978667491159E-2</c:v>
              </c:pt>
              <c:pt idx="1059">
                <c:v>-6.9536558973566254E-2</c:v>
              </c:pt>
              <c:pt idx="1060">
                <c:v>-6.3770598237749221E-2</c:v>
              </c:pt>
              <c:pt idx="1061">
                <c:v>-5.4599474416447635E-2</c:v>
              </c:pt>
              <c:pt idx="1062">
                <c:v>-7.2980677075282108E-2</c:v>
              </c:pt>
              <c:pt idx="1063">
                <c:v>-8.1628072345030112E-2</c:v>
              </c:pt>
              <c:pt idx="1064">
                <c:v>-8.5819137424640535E-2</c:v>
              </c:pt>
              <c:pt idx="1065">
                <c:v>-6.6455402689751142E-2</c:v>
              </c:pt>
              <c:pt idx="1066">
                <c:v>-7.2592363580151531E-2</c:v>
              </c:pt>
              <c:pt idx="1067">
                <c:v>-8.1825320760550269E-2</c:v>
              </c:pt>
              <c:pt idx="1068">
                <c:v>-7.1225228010511676E-2</c:v>
              </c:pt>
              <c:pt idx="1069">
                <c:v>-7.8590817746174046E-2</c:v>
              </c:pt>
              <c:pt idx="1070">
                <c:v>-7.4169114237130906E-2</c:v>
              </c:pt>
              <c:pt idx="1071">
                <c:v>-6.6541351058896248E-2</c:v>
              </c:pt>
              <c:pt idx="1072">
                <c:v>-4.837532848972026E-2</c:v>
              </c:pt>
              <c:pt idx="1073">
                <c:v>-4.8249806770752857E-2</c:v>
              </c:pt>
              <c:pt idx="1074">
                <c:v>-4.5702890709537702E-2</c:v>
              </c:pt>
              <c:pt idx="1075">
                <c:v>-5.2459421858092381E-2</c:v>
              </c:pt>
              <c:pt idx="1076">
                <c:v>-6.1660225691760773E-2</c:v>
              </c:pt>
              <c:pt idx="1077">
                <c:v>-6.5328798886999606E-2</c:v>
              </c:pt>
              <c:pt idx="1078">
                <c:v>-6.2520946050394266E-2</c:v>
              </c:pt>
              <c:pt idx="1079">
                <c:v>-8.1200803833668234E-2</c:v>
              </c:pt>
              <c:pt idx="1080">
                <c:v>-8.6546916061215007E-2</c:v>
              </c:pt>
              <c:pt idx="1081">
                <c:v>-8.3191837996599127E-2</c:v>
              </c:pt>
              <c:pt idx="1082">
                <c:v>-7.8863502859792822E-2</c:v>
              </c:pt>
              <c:pt idx="1083">
                <c:v>-8.1836450765187863E-2</c:v>
              </c:pt>
              <c:pt idx="1084">
                <c:v>-7.5058277940949103E-2</c:v>
              </c:pt>
              <c:pt idx="1085">
                <c:v>-7.639326016385839E-2</c:v>
              </c:pt>
              <c:pt idx="1086">
                <c:v>-7.3927345803060707E-2</c:v>
              </c:pt>
              <c:pt idx="1087">
                <c:v>-6.2469006028752605E-2</c:v>
              </c:pt>
              <c:pt idx="1088">
                <c:v>-6.3688978203740976E-2</c:v>
              </c:pt>
              <c:pt idx="1089">
                <c:v>-6.8349358478899336E-2</c:v>
              </c:pt>
              <c:pt idx="1090">
                <c:v>-8.3279023032926225E-2</c:v>
              </c:pt>
              <c:pt idx="1091">
                <c:v>-7.5221518008965815E-2</c:v>
              </c:pt>
              <c:pt idx="1092">
                <c:v>-7.5198639666099854E-2</c:v>
              </c:pt>
              <c:pt idx="1093">
                <c:v>-8.0549698562374483E-2</c:v>
              </c:pt>
              <c:pt idx="1094">
                <c:v>-7.9859019941258325E-2</c:v>
              </c:pt>
              <c:pt idx="1095">
                <c:v>-8.4925645385685478E-2</c:v>
              </c:pt>
              <c:pt idx="1096">
                <c:v>-7.3880352450146902E-2</c:v>
              </c:pt>
              <c:pt idx="1097">
                <c:v>-7.3880352450146902E-2</c:v>
              </c:pt>
              <c:pt idx="1098">
                <c:v>-6.2984696243623461E-2</c:v>
              </c:pt>
              <c:pt idx="1099">
                <c:v>-7.2825475343948121E-2</c:v>
              </c:pt>
              <c:pt idx="1100">
                <c:v>-6.4609676920698744E-2</c:v>
              </c:pt>
              <c:pt idx="1101">
                <c:v>-5.4779409491420572E-2</c:v>
              </c:pt>
              <c:pt idx="1102">
                <c:v>-6.7301901375792283E-2</c:v>
              </c:pt>
              <c:pt idx="1103">
                <c:v>-6.3037872932447003E-2</c:v>
              </c:pt>
              <c:pt idx="1104">
                <c:v>-6.7392796413665135E-2</c:v>
              </c:pt>
              <c:pt idx="1105">
                <c:v>-6.7734116555881907E-2</c:v>
              </c:pt>
              <c:pt idx="1106">
                <c:v>-6.8626371927654972E-2</c:v>
              </c:pt>
              <c:pt idx="1107">
                <c:v>-7.636419848508269E-2</c:v>
              </c:pt>
              <c:pt idx="1108">
                <c:v>-7.3855619106507953E-2</c:v>
              </c:pt>
              <c:pt idx="1109">
                <c:v>-7.3594682331117545E-2</c:v>
              </c:pt>
              <c:pt idx="1110">
                <c:v>-5.8692224455093589E-2</c:v>
              </c:pt>
              <c:pt idx="1111">
                <c:v>-5.7021487092286272E-2</c:v>
              </c:pt>
              <c:pt idx="1112">
                <c:v>-5.3232957180398777E-2</c:v>
              </c:pt>
              <c:pt idx="1113">
                <c:v>-5.4847426186427573E-2</c:v>
              </c:pt>
              <c:pt idx="1114">
                <c:v>-6.2899984541660237E-2</c:v>
              </c:pt>
              <c:pt idx="1115">
                <c:v>-6.3019322924717902E-2</c:v>
              </c:pt>
              <c:pt idx="1116">
                <c:v>-6.6684186118410982E-2</c:v>
              </c:pt>
              <c:pt idx="1117">
                <c:v>-5.8036790848662867E-2</c:v>
              </c:pt>
              <c:pt idx="1118">
                <c:v>-5.4576596073581674E-2</c:v>
              </c:pt>
              <c:pt idx="1119">
                <c:v>-6.3202349667645707E-2</c:v>
              </c:pt>
              <c:pt idx="1120">
                <c:v>-7.0562374400989336E-2</c:v>
              </c:pt>
              <c:pt idx="1121">
                <c:v>-6.2001545833977434E-2</c:v>
              </c:pt>
              <c:pt idx="1122">
                <c:v>-6.7215334673056182E-2</c:v>
              </c:pt>
              <c:pt idx="1123">
                <c:v>-7.1052712938630469E-2</c:v>
              </c:pt>
              <c:pt idx="1124">
                <c:v>-6.2485701035708718E-2</c:v>
              </c:pt>
              <c:pt idx="1125">
                <c:v>-5.5267893028288717E-2</c:v>
              </c:pt>
              <c:pt idx="1126">
                <c:v>-5.2660998608749399E-2</c:v>
              </c:pt>
              <c:pt idx="1127">
                <c:v>-5.2445200185500029E-2</c:v>
              </c:pt>
              <c:pt idx="1128">
                <c:v>-6.1380120575050268E-2</c:v>
              </c:pt>
              <c:pt idx="1129">
                <c:v>-5.2469315195547983E-2</c:v>
              </c:pt>
              <c:pt idx="1130">
                <c:v>-6.6993352913897075E-2</c:v>
              </c:pt>
              <c:pt idx="1131">
                <c:v>-7.1904776626990241E-2</c:v>
              </c:pt>
              <c:pt idx="1132">
                <c:v>-6.8432215180089573E-2</c:v>
              </c:pt>
              <c:pt idx="1133">
                <c:v>-6.4034008347503502E-2</c:v>
              </c:pt>
              <c:pt idx="1134">
                <c:v>-7.2736435306848035E-2</c:v>
              </c:pt>
              <c:pt idx="1135">
                <c:v>-6.7298191374246308E-2</c:v>
              </c:pt>
              <c:pt idx="1136">
                <c:v>-7.0291544288143548E-2</c:v>
              </c:pt>
              <c:pt idx="1137">
                <c:v>-7.1081156283815061E-2</c:v>
              </c:pt>
              <c:pt idx="1138">
                <c:v>-5.8520946050394151E-2</c:v>
              </c:pt>
              <c:pt idx="1139">
                <c:v>-5.8785592827330313E-2</c:v>
              </c:pt>
              <c:pt idx="1140">
                <c:v>-6.4812490338537643E-2</c:v>
              </c:pt>
              <c:pt idx="1141">
                <c:v>-6.3798423249343039E-2</c:v>
              </c:pt>
              <c:pt idx="1142">
                <c:v>-5.9355696398206814E-2</c:v>
              </c:pt>
              <c:pt idx="1143">
                <c:v>-6.8220126758386179E-2</c:v>
              </c:pt>
              <c:pt idx="1144">
                <c:v>-6.8656051940021667E-2</c:v>
              </c:pt>
              <c:pt idx="1145">
                <c:v>-7.4515381048075424E-2</c:v>
              </c:pt>
              <c:pt idx="1146">
                <c:v>-7.8864121193383818E-2</c:v>
              </c:pt>
              <c:pt idx="1147">
                <c:v>-8.1378883907868294E-2</c:v>
              </c:pt>
              <c:pt idx="1148">
                <c:v>-8.0981295408873111E-2</c:v>
              </c:pt>
              <c:pt idx="1149">
                <c:v>-7.9543669809862383E-2</c:v>
              </c:pt>
              <c:pt idx="1150">
                <c:v>-7.6889782037409149E-2</c:v>
              </c:pt>
              <c:pt idx="1151">
                <c:v>-8.1057350440562614E-2</c:v>
              </c:pt>
              <c:pt idx="1152">
                <c:v>-8.569114237130937E-2</c:v>
              </c:pt>
              <c:pt idx="1153">
                <c:v>-9.117514298964291E-2</c:v>
              </c:pt>
              <c:pt idx="1154">
                <c:v>-0.10672870613696084</c:v>
              </c:pt>
              <c:pt idx="1155">
                <c:v>-0.10331488638120268</c:v>
              </c:pt>
              <c:pt idx="1156">
                <c:v>-0.1025976194156748</c:v>
              </c:pt>
              <c:pt idx="1157">
                <c:v>-0.11184232493430213</c:v>
              </c:pt>
              <c:pt idx="1158">
                <c:v>-0.11444241768434071</c:v>
              </c:pt>
              <c:pt idx="1159">
                <c:v>-9.9982686659452757E-2</c:v>
              </c:pt>
              <c:pt idx="1160">
                <c:v>-8.953532230638428E-2</c:v>
              </c:pt>
              <c:pt idx="1161">
                <c:v>-9.2997990415829346E-2</c:v>
              </c:pt>
              <c:pt idx="1162">
                <c:v>-9.2870613696089066E-2</c:v>
              </c:pt>
              <c:pt idx="1163">
                <c:v>-8.7274076364198483E-2</c:v>
              </c:pt>
              <c:pt idx="1164">
                <c:v>-9.4933374555572714E-2</c:v>
              </c:pt>
              <c:pt idx="1165">
                <c:v>-9.068604111918388E-2</c:v>
              </c:pt>
              <c:pt idx="1166">
                <c:v>-8.934425722677386E-2</c:v>
              </c:pt>
              <c:pt idx="1167">
                <c:v>-8.6815272839697033E-2</c:v>
              </c:pt>
              <c:pt idx="1168">
                <c:v>-9.3321997217498787E-2</c:v>
              </c:pt>
              <c:pt idx="1169">
                <c:v>-9.9982068325861762E-2</c:v>
              </c:pt>
              <c:pt idx="1170">
                <c:v>-0.10521935384139747</c:v>
              </c:pt>
              <c:pt idx="1171">
                <c:v>-0.10687648786520321</c:v>
              </c:pt>
              <c:pt idx="1172">
                <c:v>-0.10941103725459889</c:v>
              </c:pt>
              <c:pt idx="1173">
                <c:v>-0.12470242695934453</c:v>
              </c:pt>
              <c:pt idx="1174">
                <c:v>-0.12513587880661614</c:v>
              </c:pt>
              <c:pt idx="1175">
                <c:v>-0.11719091049621277</c:v>
              </c:pt>
              <c:pt idx="1176">
                <c:v>-0.10190075745864891</c:v>
              </c:pt>
              <c:pt idx="1177">
                <c:v>-9.156160148400061E-2</c:v>
              </c:pt>
              <c:pt idx="1178">
                <c:v>-6.2609367753903133E-2</c:v>
              </c:pt>
              <c:pt idx="1179">
                <c:v>-3.3399907249961336E-2</c:v>
              </c:pt>
              <c:pt idx="1180">
                <c:v>-2.9468542278559329E-2</c:v>
              </c:pt>
              <c:pt idx="1181">
                <c:v>-2.9468542278559329E-2</c:v>
              </c:pt>
              <c:pt idx="1182">
                <c:v>-2.9111763796568213E-2</c:v>
              </c:pt>
              <c:pt idx="1183">
                <c:v>3.4319369299737223E-2</c:v>
              </c:pt>
              <c:pt idx="1184">
                <c:v>2.3068171278404659E-2</c:v>
              </c:pt>
              <c:pt idx="1185">
                <c:v>3.3739372391405231E-2</c:v>
              </c:pt>
              <c:pt idx="1186">
                <c:v>4.4272066780027819E-2</c:v>
              </c:pt>
              <c:pt idx="1187">
                <c:v>0.13714391714329865</c:v>
              </c:pt>
              <c:pt idx="1188">
                <c:v>9.5305611377338284E-2</c:v>
              </c:pt>
              <c:pt idx="1189">
                <c:v>5.0606276085948476E-2</c:v>
              </c:pt>
              <c:pt idx="1190">
                <c:v>8.4224455093522943E-2</c:v>
              </c:pt>
              <c:pt idx="1191">
                <c:v>9.5101561292317172E-2</c:v>
              </c:pt>
              <c:pt idx="1192">
                <c:v>8.2016385840160799E-2</c:v>
              </c:pt>
              <c:pt idx="1193">
                <c:v>0.14457443190601338</c:v>
              </c:pt>
              <c:pt idx="1194">
                <c:v>0.13675313031380432</c:v>
              </c:pt>
              <c:pt idx="1195">
                <c:v>7.5470706446127744E-2</c:v>
              </c:pt>
              <c:pt idx="1196">
                <c:v>8.0338228474261975E-2</c:v>
              </c:pt>
              <c:pt idx="1197">
                <c:v>0.10398330499304365</c:v>
              </c:pt>
              <c:pt idx="1198">
                <c:v>0.10380831658679868</c:v>
              </c:pt>
              <c:pt idx="1199">
                <c:v>0.15092348121811727</c:v>
              </c:pt>
              <c:pt idx="1200">
                <c:v>0.13591466996444601</c:v>
              </c:pt>
              <c:pt idx="1201">
                <c:v>0.11382903076209616</c:v>
              </c:pt>
              <c:pt idx="1202">
                <c:v>0.11966980986242071</c:v>
              </c:pt>
              <c:pt idx="1203">
                <c:v>0.1253040655433606</c:v>
              </c:pt>
              <c:pt idx="1204">
                <c:v>9.9638893182872224E-2</c:v>
              </c:pt>
              <c:pt idx="1205">
                <c:v>2.962869067862095E-2</c:v>
              </c:pt>
              <c:pt idx="1206">
                <c:v>6.7590663162776288E-2</c:v>
              </c:pt>
              <c:pt idx="1207">
                <c:v>6.3224609676920673E-2</c:v>
              </c:pt>
              <c:pt idx="1208">
                <c:v>4.4008038336682764E-2</c:v>
              </c:pt>
              <c:pt idx="1209">
                <c:v>4.5020868758695265E-2</c:v>
              </c:pt>
              <c:pt idx="1210">
                <c:v>6.0829185345493864E-2</c:v>
              </c:pt>
              <c:pt idx="1211">
                <c:v>6.9284278868449567E-2</c:v>
              </c:pt>
              <c:pt idx="1212">
                <c:v>9.3589735662390039E-2</c:v>
              </c:pt>
              <c:pt idx="1213">
                <c:v>6.5134023805843322E-2</c:v>
              </c:pt>
              <c:pt idx="1214">
                <c:v>3.7440098933374522E-2</c:v>
              </c:pt>
              <c:pt idx="1215">
                <c:v>3.3668264028443362E-2</c:v>
              </c:pt>
              <c:pt idx="1216">
                <c:v>5.9240068016695124E-2</c:v>
              </c:pt>
              <c:pt idx="1217">
                <c:v>5.9885608285670022E-2</c:v>
              </c:pt>
              <c:pt idx="1218">
                <c:v>6.3719276549698556E-2</c:v>
              </c:pt>
              <c:pt idx="1219">
                <c:v>5.9758849899520738E-2</c:v>
              </c:pt>
              <c:pt idx="1220">
                <c:v>9.7775235739681499E-2</c:v>
              </c:pt>
              <c:pt idx="1221">
                <c:v>0.10883289534703966</c:v>
              </c:pt>
              <c:pt idx="1222">
                <c:v>8.4351831813263223E-2</c:v>
              </c:pt>
              <c:pt idx="1223">
                <c:v>9.3386303910959922E-2</c:v>
              </c:pt>
              <c:pt idx="1224">
                <c:v>4.9740609058587015E-2</c:v>
              </c:pt>
              <c:pt idx="1225">
                <c:v>4.7366826402844397E-2</c:v>
              </c:pt>
              <c:pt idx="1226">
                <c:v>7.0699026124594333E-2</c:v>
              </c:pt>
              <c:pt idx="1227">
                <c:v>5.3595918998299519E-2</c:v>
              </c:pt>
              <c:pt idx="1228">
                <c:v>6.9068480445199976E-2</c:v>
              </c:pt>
              <c:pt idx="1229">
                <c:v>6.8519400216416892E-2</c:v>
              </c:pt>
              <c:pt idx="1230">
                <c:v>6.9269438862266108E-2</c:v>
              </c:pt>
              <c:pt idx="1231">
                <c:v>8.1818519091049646E-2</c:v>
              </c:pt>
              <c:pt idx="1232">
                <c:v>8.4493430205595965E-2</c:v>
              </c:pt>
              <c:pt idx="1233">
                <c:v>5.4832586180244114E-2</c:v>
              </c:pt>
              <c:pt idx="1234">
                <c:v>6.7120111300046359E-2</c:v>
              </c:pt>
              <c:pt idx="1235">
                <c:v>5.4306384294326771E-2</c:v>
              </c:pt>
              <c:pt idx="1236">
                <c:v>5.1938784974493668E-2</c:v>
              </c:pt>
              <c:pt idx="1237">
                <c:v>4.1134023805843301E-2</c:v>
              </c:pt>
              <c:pt idx="1238">
                <c:v>4.3697634874014568E-2</c:v>
              </c:pt>
              <c:pt idx="1239">
                <c:v>4.7723604884835513E-2</c:v>
              </c:pt>
              <c:pt idx="1240">
                <c:v>3.8961817900757589E-2</c:v>
              </c:pt>
              <c:pt idx="1241">
                <c:v>6.3310558046065779E-2</c:v>
              </c:pt>
              <c:pt idx="1242">
                <c:v>5.7477198948832742E-2</c:v>
              </c:pt>
              <c:pt idx="1243">
                <c:v>5.3287988869995306E-2</c:v>
              </c:pt>
              <c:pt idx="1244">
                <c:v>5.7221827175761186E-2</c:v>
              </c:pt>
              <c:pt idx="1245">
                <c:v>4.7964754985314606E-2</c:v>
              </c:pt>
              <c:pt idx="1246">
                <c:v>5.3745555727314986E-2</c:v>
              </c:pt>
              <c:pt idx="1247">
                <c:v>4.597990415829333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413-4531-8E90-4FC1277DBC93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821545773452632E-2</c:v>
              </c:pt>
              <c:pt idx="2">
                <c:v>1.6181962204367961E-2</c:v>
              </c:pt>
              <c:pt idx="3">
                <c:v>2.6642525744030809E-2</c:v>
              </c:pt>
              <c:pt idx="4">
                <c:v>1.7766210252348147E-2</c:v>
              </c:pt>
              <c:pt idx="5">
                <c:v>1.686092565350239E-2</c:v>
              </c:pt>
              <c:pt idx="6">
                <c:v>3.1119158085323173E-2</c:v>
              </c:pt>
              <c:pt idx="7">
                <c:v>4.4924748217720856E-2</c:v>
              </c:pt>
              <c:pt idx="8">
                <c:v>5.1578590019237147E-2</c:v>
              </c:pt>
              <c:pt idx="9">
                <c:v>4.1959941156501035E-2</c:v>
              </c:pt>
              <c:pt idx="10">
                <c:v>5.0876994455131941E-2</c:v>
              </c:pt>
              <c:pt idx="11">
                <c:v>3.96062011995022E-2</c:v>
              </c:pt>
              <c:pt idx="12">
                <c:v>6.5746293991173488E-2</c:v>
              </c:pt>
              <c:pt idx="13">
                <c:v>6.4954169967183395E-2</c:v>
              </c:pt>
              <c:pt idx="14">
                <c:v>6.4954169967183395E-2</c:v>
              </c:pt>
              <c:pt idx="15">
                <c:v>8.2833540794387206E-2</c:v>
              </c:pt>
              <c:pt idx="16">
                <c:v>7.8850288559465742E-2</c:v>
              </c:pt>
              <c:pt idx="17">
                <c:v>8.0049790652936492E-2</c:v>
              </c:pt>
              <c:pt idx="18">
                <c:v>8.8265248387461748E-2</c:v>
              </c:pt>
              <c:pt idx="19">
                <c:v>8.2041416770397113E-2</c:v>
              </c:pt>
              <c:pt idx="20">
                <c:v>8.2041416770397113E-2</c:v>
              </c:pt>
              <c:pt idx="21">
                <c:v>9.392327713024784E-2</c:v>
              </c:pt>
              <c:pt idx="22">
                <c:v>0.10059975104673535</c:v>
              </c:pt>
              <c:pt idx="23">
                <c:v>0.12028969107163068</c:v>
              </c:pt>
              <c:pt idx="24">
                <c:v>0.14255969220323639</c:v>
              </c:pt>
              <c:pt idx="25">
                <c:v>0.13742220210478662</c:v>
              </c:pt>
              <c:pt idx="26">
                <c:v>0.13192259816679863</c:v>
              </c:pt>
              <c:pt idx="27">
                <c:v>0.11328278827656435</c:v>
              </c:pt>
              <c:pt idx="28">
                <c:v>9.980762702274526E-2</c:v>
              </c:pt>
              <c:pt idx="29">
                <c:v>0.10388140771755117</c:v>
              </c:pt>
              <c:pt idx="30">
                <c:v>0.11823016860925639</c:v>
              </c:pt>
              <c:pt idx="31">
                <c:v>0.11406585945456604</c:v>
              </c:pt>
              <c:pt idx="32">
                <c:v>8.5096752291501598E-2</c:v>
              </c:pt>
              <c:pt idx="33">
                <c:v>7.6224963222813136E-2</c:v>
              </c:pt>
              <c:pt idx="34">
                <c:v>6.4275206518049188E-2</c:v>
              </c:pt>
              <c:pt idx="35">
                <c:v>7.1426954848930801E-2</c:v>
              </c:pt>
              <c:pt idx="36">
                <c:v>6.3732035758741645E-2</c:v>
              </c:pt>
              <c:pt idx="37">
                <c:v>7.7175512051601114E-2</c:v>
              </c:pt>
              <c:pt idx="38">
                <c:v>0.11406585945456604</c:v>
              </c:pt>
              <c:pt idx="39">
                <c:v>0.11655991852438619</c:v>
              </c:pt>
              <c:pt idx="40">
                <c:v>0.11121421296820189</c:v>
              </c:pt>
              <c:pt idx="41">
                <c:v>9.9649202217947375E-2</c:v>
              </c:pt>
              <c:pt idx="42">
                <c:v>8.1629512277922478E-2</c:v>
              </c:pt>
              <c:pt idx="43">
                <c:v>0.10840783071177995</c:v>
              </c:pt>
              <c:pt idx="44">
                <c:v>9.6869978499490861E-2</c:v>
              </c:pt>
              <c:pt idx="45">
                <c:v>0.11168948738259599</c:v>
              </c:pt>
              <c:pt idx="46">
                <c:v>0.11929387801290048</c:v>
              </c:pt>
              <c:pt idx="47">
                <c:v>0.12560823808984956</c:v>
              </c:pt>
              <c:pt idx="48">
                <c:v>0.11585379653728634</c:v>
              </c:pt>
              <c:pt idx="49">
                <c:v>0.13601901097657576</c:v>
              </c:pt>
              <c:pt idx="50">
                <c:v>0.1115763268077401</c:v>
              </c:pt>
              <c:pt idx="51">
                <c:v>0.11293425370600874</c:v>
              </c:pt>
              <c:pt idx="52">
                <c:v>8.1588774470974235E-2</c:v>
              </c:pt>
              <c:pt idx="53">
                <c:v>7.5025461129342608E-2</c:v>
              </c:pt>
              <c:pt idx="54">
                <c:v>8.2154577345252999E-2</c:v>
              </c:pt>
              <c:pt idx="55">
                <c:v>9.0981102183999019E-2</c:v>
              </c:pt>
              <c:pt idx="56">
                <c:v>9.7770736675342418E-2</c:v>
              </c:pt>
              <c:pt idx="57">
                <c:v>9.9581305873033932E-2</c:v>
              </c:pt>
              <c:pt idx="58">
                <c:v>0.12198709969446653</c:v>
              </c:pt>
              <c:pt idx="59">
                <c:v>0.12402399004186937</c:v>
              </c:pt>
              <c:pt idx="60">
                <c:v>0.15378522122892391</c:v>
              </c:pt>
              <c:pt idx="61">
                <c:v>0.14043227339594888</c:v>
              </c:pt>
              <c:pt idx="62">
                <c:v>0.13318999660518283</c:v>
              </c:pt>
              <c:pt idx="63">
                <c:v>0.15627475387574963</c:v>
              </c:pt>
              <c:pt idx="64">
                <c:v>0.13918750707253591</c:v>
              </c:pt>
              <c:pt idx="65">
                <c:v>0.12583455923956088</c:v>
              </c:pt>
              <c:pt idx="66">
                <c:v>9.9468145298178046E-2</c:v>
              </c:pt>
              <c:pt idx="67">
                <c:v>0.12492927464071513</c:v>
              </c:pt>
              <c:pt idx="68">
                <c:v>0.1198370487722078</c:v>
              </c:pt>
              <c:pt idx="69">
                <c:v>0.14190336086907318</c:v>
              </c:pt>
              <c:pt idx="70">
                <c:v>0.13626796424125853</c:v>
              </c:pt>
              <c:pt idx="71">
                <c:v>0.13228923842933127</c:v>
              </c:pt>
              <c:pt idx="72">
                <c:v>0.11723435555052619</c:v>
              </c:pt>
              <c:pt idx="73">
                <c:v>8.8604730112028962E-2</c:v>
              </c:pt>
              <c:pt idx="74">
                <c:v>0.11438270906416204</c:v>
              </c:pt>
              <c:pt idx="75">
                <c:v>0.10897363358605872</c:v>
              </c:pt>
              <c:pt idx="76">
                <c:v>0.12232658141903352</c:v>
              </c:pt>
              <c:pt idx="77">
                <c:v>0.13278261853570217</c:v>
              </c:pt>
              <c:pt idx="78">
                <c:v>0.14129229376485242</c:v>
              </c:pt>
              <c:pt idx="79">
                <c:v>0.13273735430575995</c:v>
              </c:pt>
              <c:pt idx="80">
                <c:v>0.15582211157632675</c:v>
              </c:pt>
              <c:pt idx="81">
                <c:v>0.18320697069141101</c:v>
              </c:pt>
              <c:pt idx="82">
                <c:v>0.17822790539775935</c:v>
              </c:pt>
              <c:pt idx="83">
                <c:v>0.18535702161366974</c:v>
              </c:pt>
              <c:pt idx="84">
                <c:v>0.17150616725132961</c:v>
              </c:pt>
              <c:pt idx="85">
                <c:v>0.16249858549281426</c:v>
              </c:pt>
              <c:pt idx="86">
                <c:v>0.17200407378069471</c:v>
              </c:pt>
              <c:pt idx="87">
                <c:v>0.16476179698992865</c:v>
              </c:pt>
              <c:pt idx="88">
                <c:v>0.15084304628267509</c:v>
              </c:pt>
              <c:pt idx="89">
                <c:v>0.16374335181622723</c:v>
              </c:pt>
              <c:pt idx="90">
                <c:v>0.16906189883444611</c:v>
              </c:pt>
              <c:pt idx="91">
                <c:v>0.16759081136132181</c:v>
              </c:pt>
              <c:pt idx="92">
                <c:v>0.18083059861944095</c:v>
              </c:pt>
              <c:pt idx="93">
                <c:v>0.18558334276338129</c:v>
              </c:pt>
              <c:pt idx="94">
                <c:v>0.1742672852778091</c:v>
              </c:pt>
              <c:pt idx="95">
                <c:v>0.1545818716759082</c:v>
              </c:pt>
              <c:pt idx="96">
                <c:v>0.14982912753196787</c:v>
              </c:pt>
              <c:pt idx="97">
                <c:v>0.14959827995926211</c:v>
              </c:pt>
              <c:pt idx="98">
                <c:v>0.1761910150503565</c:v>
              </c:pt>
              <c:pt idx="99">
                <c:v>0.1799253140205952</c:v>
              </c:pt>
              <c:pt idx="100">
                <c:v>0.18162272264343104</c:v>
              </c:pt>
              <c:pt idx="101">
                <c:v>0.18173588321828671</c:v>
              </c:pt>
              <c:pt idx="102">
                <c:v>0.19554147335068461</c:v>
              </c:pt>
              <c:pt idx="103">
                <c:v>0.19554147335068461</c:v>
              </c:pt>
              <c:pt idx="104">
                <c:v>0.22801855833427642</c:v>
              </c:pt>
              <c:pt idx="105">
                <c:v>0.21432612877673418</c:v>
              </c:pt>
              <c:pt idx="106">
                <c:v>0.21489193165101272</c:v>
              </c:pt>
              <c:pt idx="107">
                <c:v>0.22971596695711205</c:v>
              </c:pt>
              <c:pt idx="108">
                <c:v>0.24069254271811702</c:v>
              </c:pt>
              <c:pt idx="109">
                <c:v>0.25805137490098451</c:v>
              </c:pt>
              <c:pt idx="110">
                <c:v>0.28063822564218621</c:v>
              </c:pt>
              <c:pt idx="111">
                <c:v>0.32013126626683253</c:v>
              </c:pt>
              <c:pt idx="112">
                <c:v>0.30519407038587754</c:v>
              </c:pt>
              <c:pt idx="113">
                <c:v>0.27746972954622606</c:v>
              </c:pt>
              <c:pt idx="114">
                <c:v>0.30646146882426173</c:v>
              </c:pt>
              <c:pt idx="115">
                <c:v>0.30032816566708154</c:v>
              </c:pt>
              <c:pt idx="116">
                <c:v>0.30564671268530041</c:v>
              </c:pt>
              <c:pt idx="117">
                <c:v>0.29444381577458412</c:v>
              </c:pt>
              <c:pt idx="118">
                <c:v>0.28551318320697061</c:v>
              </c:pt>
              <c:pt idx="119">
                <c:v>0.3277130247821658</c:v>
              </c:pt>
              <c:pt idx="120">
                <c:v>0.3322394477763948</c:v>
              </c:pt>
              <c:pt idx="121">
                <c:v>0.31718909132058393</c:v>
              </c:pt>
              <c:pt idx="122">
                <c:v>0.30141450718569662</c:v>
              </c:pt>
              <c:pt idx="123">
                <c:v>0.32907095168043443</c:v>
              </c:pt>
              <c:pt idx="124">
                <c:v>0.314065859454566</c:v>
              </c:pt>
              <c:pt idx="125">
                <c:v>0.28991739278035533</c:v>
              </c:pt>
              <c:pt idx="126">
                <c:v>0.2877673418580966</c:v>
              </c:pt>
              <c:pt idx="127">
                <c:v>0.31481271924861387</c:v>
              </c:pt>
              <c:pt idx="128">
                <c:v>0.31798121534457402</c:v>
              </c:pt>
              <c:pt idx="129">
                <c:v>0.30813624533212636</c:v>
              </c:pt>
              <c:pt idx="130">
                <c:v>0.32805250650673301</c:v>
              </c:pt>
              <c:pt idx="131">
                <c:v>0.33633586058617193</c:v>
              </c:pt>
              <c:pt idx="132">
                <c:v>0.38203010071291166</c:v>
              </c:pt>
              <c:pt idx="133">
                <c:v>0.38225642186262299</c:v>
              </c:pt>
              <c:pt idx="134">
                <c:v>0.40285164648636407</c:v>
              </c:pt>
              <c:pt idx="135">
                <c:v>0.42559692203236388</c:v>
              </c:pt>
              <c:pt idx="136">
                <c:v>0.42423899513409524</c:v>
              </c:pt>
              <c:pt idx="137">
                <c:v>0.40726490890573719</c:v>
              </c:pt>
              <c:pt idx="138">
                <c:v>0.38870657462939917</c:v>
              </c:pt>
              <c:pt idx="139">
                <c:v>0.3165101278714495</c:v>
              </c:pt>
              <c:pt idx="140">
                <c:v>0.29704650899626572</c:v>
              </c:pt>
              <c:pt idx="141">
                <c:v>0.30089396854136008</c:v>
              </c:pt>
              <c:pt idx="142">
                <c:v>0.27950661989362913</c:v>
              </c:pt>
              <c:pt idx="143">
                <c:v>0.21115310625777961</c:v>
              </c:pt>
              <c:pt idx="144">
                <c:v>0.2418241484666741</c:v>
              </c:pt>
              <c:pt idx="145">
                <c:v>0.22767907660970921</c:v>
              </c:pt>
              <c:pt idx="146">
                <c:v>0.22835804005884341</c:v>
              </c:pt>
              <c:pt idx="147">
                <c:v>0.21489193165101272</c:v>
              </c:pt>
              <c:pt idx="148">
                <c:v>0.19726151408849169</c:v>
              </c:pt>
              <c:pt idx="149">
                <c:v>0.14858436120855512</c:v>
              </c:pt>
              <c:pt idx="150">
                <c:v>0.14869299536041636</c:v>
              </c:pt>
              <c:pt idx="151">
                <c:v>0.17098562860699329</c:v>
              </c:pt>
              <c:pt idx="152">
                <c:v>0.14937195880955079</c:v>
              </c:pt>
              <c:pt idx="153">
                <c:v>0.15966957112142133</c:v>
              </c:pt>
              <c:pt idx="154">
                <c:v>0.22138734864773113</c:v>
              </c:pt>
              <c:pt idx="155">
                <c:v>0.20267058956659501</c:v>
              </c:pt>
              <c:pt idx="156">
                <c:v>0.17511825280072424</c:v>
              </c:pt>
              <c:pt idx="157">
                <c:v>0.19644675794953037</c:v>
              </c:pt>
              <c:pt idx="158">
                <c:v>0.19780468484779901</c:v>
              </c:pt>
              <c:pt idx="159">
                <c:v>0.22202104786692312</c:v>
              </c:pt>
              <c:pt idx="160">
                <c:v>0.22439741993889339</c:v>
              </c:pt>
              <c:pt idx="161">
                <c:v>0.21262872015389833</c:v>
              </c:pt>
              <c:pt idx="162">
                <c:v>0.23005544868167926</c:v>
              </c:pt>
              <c:pt idx="163">
                <c:v>0.19158085323073437</c:v>
              </c:pt>
              <c:pt idx="164">
                <c:v>0.19735204254837613</c:v>
              </c:pt>
              <c:pt idx="165">
                <c:v>0.1952019916261174</c:v>
              </c:pt>
              <c:pt idx="166">
                <c:v>0.21602353739957003</c:v>
              </c:pt>
              <c:pt idx="167">
                <c:v>0.1859228244879485</c:v>
              </c:pt>
              <c:pt idx="168">
                <c:v>0.19622043679981904</c:v>
              </c:pt>
              <c:pt idx="169">
                <c:v>0.17924635057146099</c:v>
              </c:pt>
              <c:pt idx="170">
                <c:v>0.19508430462826731</c:v>
              </c:pt>
              <c:pt idx="171">
                <c:v>0.19192033495530159</c:v>
              </c:pt>
              <c:pt idx="172">
                <c:v>0.18954396288333153</c:v>
              </c:pt>
              <c:pt idx="173">
                <c:v>0.18434310286296274</c:v>
              </c:pt>
              <c:pt idx="174">
                <c:v>0.20864546791897687</c:v>
              </c:pt>
              <c:pt idx="175">
                <c:v>0.18411225529025677</c:v>
              </c:pt>
              <c:pt idx="176">
                <c:v>0.16996718343329187</c:v>
              </c:pt>
              <c:pt idx="177">
                <c:v>0.20357587416544076</c:v>
              </c:pt>
              <c:pt idx="178">
                <c:v>0.23039493040624648</c:v>
              </c:pt>
              <c:pt idx="179">
                <c:v>0.20358040058843518</c:v>
              </c:pt>
              <c:pt idx="180">
                <c:v>0.24205046961638566</c:v>
              </c:pt>
              <c:pt idx="181">
                <c:v>0.2758854814982461</c:v>
              </c:pt>
              <c:pt idx="182">
                <c:v>0.28643204707479919</c:v>
              </c:pt>
              <c:pt idx="183">
                <c:v>0.28527780921127088</c:v>
              </c:pt>
              <c:pt idx="184">
                <c:v>0.28527780921127088</c:v>
              </c:pt>
              <c:pt idx="185">
                <c:v>0.26796424125834561</c:v>
              </c:pt>
              <c:pt idx="186">
                <c:v>0.27475387574968879</c:v>
              </c:pt>
              <c:pt idx="187">
                <c:v>0.26875636528233571</c:v>
              </c:pt>
              <c:pt idx="188">
                <c:v>0.26875636528233571</c:v>
              </c:pt>
              <c:pt idx="189">
                <c:v>0.28267511598958928</c:v>
              </c:pt>
              <c:pt idx="190">
                <c:v>0.31979178454226553</c:v>
              </c:pt>
              <c:pt idx="191">
                <c:v>0.3189000792124026</c:v>
              </c:pt>
              <c:pt idx="192">
                <c:v>0.31605748557202662</c:v>
              </c:pt>
              <c:pt idx="193">
                <c:v>0.32295575421523126</c:v>
              </c:pt>
              <c:pt idx="194">
                <c:v>0.34038700916600662</c:v>
              </c:pt>
              <c:pt idx="195">
                <c:v>0.34548376145750836</c:v>
              </c:pt>
              <c:pt idx="196">
                <c:v>0.33088604730112037</c:v>
              </c:pt>
              <c:pt idx="197">
                <c:v>0.34717664365734979</c:v>
              </c:pt>
              <c:pt idx="198">
                <c:v>0.37354305759873263</c:v>
              </c:pt>
              <c:pt idx="199">
                <c:v>0.38734864773113054</c:v>
              </c:pt>
              <c:pt idx="200">
                <c:v>0.41767568179246362</c:v>
              </c:pt>
              <c:pt idx="201">
                <c:v>0.38181283240918873</c:v>
              </c:pt>
              <c:pt idx="202">
                <c:v>0.37829580174267274</c:v>
              </c:pt>
              <c:pt idx="203">
                <c:v>0.4061333031571801</c:v>
              </c:pt>
              <c:pt idx="204">
                <c:v>0.40681226660631431</c:v>
              </c:pt>
              <c:pt idx="205">
                <c:v>0.41009392327713035</c:v>
              </c:pt>
              <c:pt idx="206">
                <c:v>0.40477537625891147</c:v>
              </c:pt>
              <c:pt idx="207">
                <c:v>0.37920108634151872</c:v>
              </c:pt>
              <c:pt idx="208">
                <c:v>0.38135566368677165</c:v>
              </c:pt>
              <c:pt idx="209">
                <c:v>0.36114065859454558</c:v>
              </c:pt>
              <c:pt idx="210">
                <c:v>0.39108294670136923</c:v>
              </c:pt>
              <c:pt idx="211">
                <c:v>0.4020595224623742</c:v>
              </c:pt>
              <c:pt idx="212">
                <c:v>0.43238655652370706</c:v>
              </c:pt>
              <c:pt idx="213">
                <c:v>0.45320810229715969</c:v>
              </c:pt>
              <c:pt idx="214">
                <c:v>0.48681679302930858</c:v>
              </c:pt>
              <c:pt idx="215">
                <c:v>0.47832974991512955</c:v>
              </c:pt>
              <c:pt idx="216">
                <c:v>0.42423899513409524</c:v>
              </c:pt>
              <c:pt idx="217">
                <c:v>0.47821658934027389</c:v>
              </c:pt>
              <c:pt idx="218">
                <c:v>0.45637659839311984</c:v>
              </c:pt>
              <c:pt idx="219">
                <c:v>0.47787710761570668</c:v>
              </c:pt>
              <c:pt idx="220">
                <c:v>0.4853909697861265</c:v>
              </c:pt>
              <c:pt idx="221">
                <c:v>0.48240353060993546</c:v>
              </c:pt>
              <c:pt idx="222">
                <c:v>0.50118818603598503</c:v>
              </c:pt>
              <c:pt idx="223">
                <c:v>0.49326694579608454</c:v>
              </c:pt>
              <c:pt idx="224">
                <c:v>0.54441552563087026</c:v>
              </c:pt>
              <c:pt idx="225">
                <c:v>0.52382030100712917</c:v>
              </c:pt>
              <c:pt idx="226">
                <c:v>0.52721511825280065</c:v>
              </c:pt>
              <c:pt idx="227">
                <c:v>0.57836369808758636</c:v>
              </c:pt>
              <c:pt idx="228">
                <c:v>0.62136471653276004</c:v>
              </c:pt>
              <c:pt idx="229">
                <c:v>0.68994002489532646</c:v>
              </c:pt>
              <c:pt idx="230">
                <c:v>0.75421523141337565</c:v>
              </c:pt>
              <c:pt idx="231">
                <c:v>0.68971370374561514</c:v>
              </c:pt>
              <c:pt idx="232">
                <c:v>0.57259250876994461</c:v>
              </c:pt>
              <c:pt idx="233">
                <c:v>0.50322507638338809</c:v>
              </c:pt>
              <c:pt idx="234">
                <c:v>0.54283127758289007</c:v>
              </c:pt>
              <c:pt idx="235">
                <c:v>0.5659160348534571</c:v>
              </c:pt>
              <c:pt idx="236">
                <c:v>0.4863641507298857</c:v>
              </c:pt>
              <c:pt idx="237">
                <c:v>0.47832974991512955</c:v>
              </c:pt>
              <c:pt idx="238">
                <c:v>0.47052167025008496</c:v>
              </c:pt>
              <c:pt idx="239">
                <c:v>0.52991739278035532</c:v>
              </c:pt>
              <c:pt idx="240">
                <c:v>0.52789408170193508</c:v>
              </c:pt>
              <c:pt idx="241">
                <c:v>0.59443249971709866</c:v>
              </c:pt>
              <c:pt idx="242">
                <c:v>0.58628493832748663</c:v>
              </c:pt>
              <c:pt idx="243">
                <c:v>0.65542604956433181</c:v>
              </c:pt>
              <c:pt idx="244">
                <c:v>0.63958356908453085</c:v>
              </c:pt>
              <c:pt idx="245">
                <c:v>0.63143600769491903</c:v>
              </c:pt>
              <c:pt idx="246">
                <c:v>0.63211497114405346</c:v>
              </c:pt>
              <c:pt idx="247">
                <c:v>0.55199728414620353</c:v>
              </c:pt>
              <c:pt idx="248">
                <c:v>0.60461695145411332</c:v>
              </c:pt>
              <c:pt idx="249">
                <c:v>0.57682924069254282</c:v>
              </c:pt>
              <c:pt idx="250">
                <c:v>0.55697634943985519</c:v>
              </c:pt>
              <c:pt idx="251">
                <c:v>0.55419259929840448</c:v>
              </c:pt>
              <c:pt idx="252">
                <c:v>0.56093696955980543</c:v>
              </c:pt>
              <c:pt idx="253">
                <c:v>0.54917279619780479</c:v>
              </c:pt>
              <c:pt idx="254">
                <c:v>0.52393346158198484</c:v>
              </c:pt>
              <c:pt idx="255">
                <c:v>0.5191807174380445</c:v>
              </c:pt>
              <c:pt idx="256">
                <c:v>0.45897929161480144</c:v>
              </c:pt>
              <c:pt idx="257">
                <c:v>0.46639357247934821</c:v>
              </c:pt>
              <c:pt idx="258">
                <c:v>0.45366074459658257</c:v>
              </c:pt>
              <c:pt idx="259">
                <c:v>0.4808192825619555</c:v>
              </c:pt>
              <c:pt idx="260">
                <c:v>0.4808192825619555</c:v>
              </c:pt>
              <c:pt idx="261">
                <c:v>0.46972954622609486</c:v>
              </c:pt>
              <c:pt idx="262">
                <c:v>0.47142695484893071</c:v>
              </c:pt>
              <c:pt idx="263">
                <c:v>0.48670363245445292</c:v>
              </c:pt>
              <c:pt idx="264">
                <c:v>0.46203462713590593</c:v>
              </c:pt>
              <c:pt idx="265">
                <c:v>0.39029082267737913</c:v>
              </c:pt>
              <c:pt idx="266">
                <c:v>0.37902002942174939</c:v>
              </c:pt>
              <c:pt idx="267">
                <c:v>0.39323299762362796</c:v>
              </c:pt>
              <c:pt idx="268">
                <c:v>0.36449021161027506</c:v>
              </c:pt>
              <c:pt idx="269">
                <c:v>0.37399569989815551</c:v>
              </c:pt>
              <c:pt idx="270">
                <c:v>0.37399569989815551</c:v>
              </c:pt>
              <c:pt idx="271">
                <c:v>0.30553355211044475</c:v>
              </c:pt>
              <c:pt idx="272">
                <c:v>0.32454452868620565</c:v>
              </c:pt>
              <c:pt idx="273">
                <c:v>0.30711780015842471</c:v>
              </c:pt>
              <c:pt idx="274">
                <c:v>0.27373090415299295</c:v>
              </c:pt>
              <c:pt idx="275">
                <c:v>0.23254498132850521</c:v>
              </c:pt>
              <c:pt idx="276">
                <c:v>0.23274867036324531</c:v>
              </c:pt>
              <c:pt idx="277">
                <c:v>0.2437478782392215</c:v>
              </c:pt>
              <c:pt idx="278">
                <c:v>0.22745275545999766</c:v>
              </c:pt>
              <c:pt idx="279">
                <c:v>0.24963222813171893</c:v>
              </c:pt>
              <c:pt idx="280">
                <c:v>0.26864320470747982</c:v>
              </c:pt>
              <c:pt idx="281">
                <c:v>0.30225189543962894</c:v>
              </c:pt>
              <c:pt idx="282">
                <c:v>0.28867715287993678</c:v>
              </c:pt>
              <c:pt idx="283">
                <c:v>0.31335973746746637</c:v>
              </c:pt>
              <c:pt idx="284">
                <c:v>0.33099920787597603</c:v>
              </c:pt>
              <c:pt idx="285">
                <c:v>0.33088152087812617</c:v>
              </c:pt>
              <c:pt idx="286">
                <c:v>0.30492248500622376</c:v>
              </c:pt>
              <c:pt idx="287">
                <c:v>0.29274640715174827</c:v>
              </c:pt>
              <c:pt idx="288">
                <c:v>0.28844630530723103</c:v>
              </c:pt>
              <c:pt idx="289">
                <c:v>0.29138848025347963</c:v>
              </c:pt>
              <c:pt idx="290">
                <c:v>0.25099015502998756</c:v>
              </c:pt>
              <c:pt idx="291">
                <c:v>0.22349213534004764</c:v>
              </c:pt>
              <c:pt idx="292">
                <c:v>0.22349213534004764</c:v>
              </c:pt>
              <c:pt idx="293">
                <c:v>0.22349213534004764</c:v>
              </c:pt>
              <c:pt idx="294">
                <c:v>0.24730564671268529</c:v>
              </c:pt>
              <c:pt idx="295">
                <c:v>0.24431368111350005</c:v>
              </c:pt>
              <c:pt idx="296">
                <c:v>0.26309833653954962</c:v>
              </c:pt>
              <c:pt idx="297">
                <c:v>0.23729772547244532</c:v>
              </c:pt>
              <c:pt idx="298">
                <c:v>0.20459431933914218</c:v>
              </c:pt>
              <c:pt idx="299">
                <c:v>0.17800158424804802</c:v>
              </c:pt>
              <c:pt idx="300">
                <c:v>0.15593527215118264</c:v>
              </c:pt>
              <c:pt idx="301">
                <c:v>0.16713816906189893</c:v>
              </c:pt>
              <c:pt idx="302">
                <c:v>0.1266312096865454</c:v>
              </c:pt>
              <c:pt idx="303">
                <c:v>0.12402399004186937</c:v>
              </c:pt>
              <c:pt idx="304">
                <c:v>0.14258232431820761</c:v>
              </c:pt>
              <c:pt idx="305">
                <c:v>0.1174154124702953</c:v>
              </c:pt>
              <c:pt idx="306">
                <c:v>0.11780015842480474</c:v>
              </c:pt>
              <c:pt idx="307">
                <c:v>0.10682810908679419</c:v>
              </c:pt>
              <c:pt idx="308">
                <c:v>0.12243974199388941</c:v>
              </c:pt>
              <c:pt idx="309">
                <c:v>0.12062917279619789</c:v>
              </c:pt>
              <c:pt idx="310">
                <c:v>0.11236845083173019</c:v>
              </c:pt>
              <c:pt idx="311">
                <c:v>0.10105239334615823</c:v>
              </c:pt>
              <c:pt idx="312">
                <c:v>0.10241484666742107</c:v>
              </c:pt>
              <c:pt idx="313">
                <c:v>7.7514993776168328E-2</c:v>
              </c:pt>
              <c:pt idx="314">
                <c:v>8.6115197465203019E-2</c:v>
              </c:pt>
              <c:pt idx="315">
                <c:v>0.10241032024442687</c:v>
              </c:pt>
              <c:pt idx="316">
                <c:v>9.833653954962096E-2</c:v>
              </c:pt>
              <c:pt idx="317">
                <c:v>7.2083286183093787E-2</c:v>
              </c:pt>
              <c:pt idx="318">
                <c:v>6.382256421862631E-2</c:v>
              </c:pt>
              <c:pt idx="319">
                <c:v>6.1446192146656031E-2</c:v>
              </c:pt>
              <c:pt idx="320">
                <c:v>5.1940703858775583E-2</c:v>
              </c:pt>
              <c:pt idx="321">
                <c:v>5.307230960733289E-2</c:v>
              </c:pt>
              <c:pt idx="322">
                <c:v>9.0953943646033819E-2</c:v>
              </c:pt>
              <c:pt idx="323">
                <c:v>7.7854475500735543E-2</c:v>
              </c:pt>
              <c:pt idx="324">
                <c:v>0.10071291162159102</c:v>
              </c:pt>
              <c:pt idx="325">
                <c:v>9.5960167477650682E-2</c:v>
              </c:pt>
              <c:pt idx="326">
                <c:v>0.12334502659273516</c:v>
              </c:pt>
              <c:pt idx="327">
                <c:v>9.1999547357700662E-2</c:v>
              </c:pt>
              <c:pt idx="328">
                <c:v>9.9128663573611053E-2</c:v>
              </c:pt>
              <c:pt idx="329">
                <c:v>9.9128663573611053E-2</c:v>
              </c:pt>
              <c:pt idx="330">
                <c:v>0.11508430462826746</c:v>
              </c:pt>
              <c:pt idx="331">
                <c:v>0.13216702500848698</c:v>
              </c:pt>
              <c:pt idx="332">
                <c:v>0.10590019237297721</c:v>
              </c:pt>
              <c:pt idx="333">
                <c:v>9.6186488627362232E-2</c:v>
              </c:pt>
              <c:pt idx="334">
                <c:v>7.8918184904379185E-2</c:v>
              </c:pt>
              <c:pt idx="335">
                <c:v>9.1211949756704769E-2</c:v>
              </c:pt>
              <c:pt idx="336">
                <c:v>9.8449700124476625E-2</c:v>
              </c:pt>
              <c:pt idx="337">
                <c:v>0.11236845083173019</c:v>
              </c:pt>
              <c:pt idx="338">
                <c:v>0.13239787258119273</c:v>
              </c:pt>
              <c:pt idx="339">
                <c:v>0.13036550865678409</c:v>
              </c:pt>
              <c:pt idx="340">
                <c:v>0.14301233450265927</c:v>
              </c:pt>
              <c:pt idx="341">
                <c:v>0.10360982233789762</c:v>
              </c:pt>
              <c:pt idx="342">
                <c:v>8.2041416770397113E-2</c:v>
              </c:pt>
              <c:pt idx="343">
                <c:v>8.2607219644675878E-2</c:v>
              </c:pt>
              <c:pt idx="344">
                <c:v>9.1886386782844776E-2</c:v>
              </c:pt>
              <c:pt idx="345">
                <c:v>8.8831051261740512E-2</c:v>
              </c:pt>
              <c:pt idx="346">
                <c:v>8.2833540794387206E-2</c:v>
              </c:pt>
              <c:pt idx="347">
                <c:v>8.5775715740636027E-2</c:v>
              </c:pt>
              <c:pt idx="348">
                <c:v>0.10195767794500399</c:v>
              </c:pt>
              <c:pt idx="349">
                <c:v>0.10353739956998975</c:v>
              </c:pt>
              <c:pt idx="350">
                <c:v>0.10478669231639692</c:v>
              </c:pt>
              <c:pt idx="351">
                <c:v>0.13126626683263543</c:v>
              </c:pt>
              <c:pt idx="352">
                <c:v>0.13126626683263543</c:v>
              </c:pt>
              <c:pt idx="353">
                <c:v>8.4078307117800177E-2</c:v>
              </c:pt>
              <c:pt idx="354">
                <c:v>7.0385877560257937E-2</c:v>
              </c:pt>
              <c:pt idx="355">
                <c:v>4.0624646373203621E-2</c:v>
              </c:pt>
              <c:pt idx="356">
                <c:v>3.96062011995022E-2</c:v>
              </c:pt>
              <c:pt idx="357">
                <c:v>2.0595224623741082E-2</c:v>
              </c:pt>
              <c:pt idx="358">
                <c:v>8.0344008147561485E-3</c:v>
              </c:pt>
              <c:pt idx="359">
                <c:v>2.2523480819282682E-2</c:v>
              </c:pt>
              <c:pt idx="360">
                <c:v>3.0779676360755959E-2</c:v>
              </c:pt>
              <c:pt idx="361">
                <c:v>2.8063822564218688E-2</c:v>
              </c:pt>
              <c:pt idx="362">
                <c:v>4.1643091546905042E-2</c:v>
              </c:pt>
              <c:pt idx="363">
                <c:v>2.274527554599981E-2</c:v>
              </c:pt>
              <c:pt idx="364">
                <c:v>4.0850967522914949E-2</c:v>
              </c:pt>
              <c:pt idx="365">
                <c:v>2.6932216815661381E-2</c:v>
              </c:pt>
              <c:pt idx="366">
                <c:v>1.3013466108407812E-2</c:v>
              </c:pt>
              <c:pt idx="367">
                <c:v>1.3352947832975026E-2</c:v>
              </c:pt>
              <c:pt idx="368">
                <c:v>-7.8080796650447093E-3</c:v>
              </c:pt>
              <c:pt idx="369">
                <c:v>7.5138621704198272E-3</c:v>
              </c:pt>
              <c:pt idx="370">
                <c:v>-2.22383161706462E-2</c:v>
              </c:pt>
              <c:pt idx="371">
                <c:v>-3.5079778205273304E-2</c:v>
              </c:pt>
              <c:pt idx="372">
                <c:v>-4.6508996265701041E-2</c:v>
              </c:pt>
              <c:pt idx="373">
                <c:v>-4.1869412696616481E-2</c:v>
              </c:pt>
              <c:pt idx="374">
                <c:v>-6.3369921919202987E-3</c:v>
              </c:pt>
              <c:pt idx="375">
                <c:v>-2.0368903474029643E-2</c:v>
              </c:pt>
              <c:pt idx="376">
                <c:v>4.8659047187959992E-3</c:v>
              </c:pt>
              <c:pt idx="377">
                <c:v>6.2985175964693996E-2</c:v>
              </c:pt>
              <c:pt idx="378">
                <c:v>6.359624306891476E-2</c:v>
              </c:pt>
              <c:pt idx="379">
                <c:v>6.0314586398098946E-2</c:v>
              </c:pt>
              <c:pt idx="380">
                <c:v>3.9719361774357864E-2</c:v>
              </c:pt>
              <c:pt idx="381">
                <c:v>1.1202896910716298E-2</c:v>
              </c:pt>
              <c:pt idx="382">
                <c:v>4.7187959714835248E-2</c:v>
              </c:pt>
              <c:pt idx="383">
                <c:v>6.6493153785221359E-2</c:v>
              </c:pt>
              <c:pt idx="384">
                <c:v>4.3114179020029342E-2</c:v>
              </c:pt>
              <c:pt idx="385">
                <c:v>8.5142016521444486E-3</c:v>
              </c:pt>
              <c:pt idx="386">
                <c:v>-1.4140545433970697E-2</c:v>
              </c:pt>
              <c:pt idx="387">
                <c:v>-2.399004186941267E-2</c:v>
              </c:pt>
              <c:pt idx="388">
                <c:v>-4.752744143940224E-3</c:v>
              </c:pt>
              <c:pt idx="389">
                <c:v>-6.3369921919202987E-3</c:v>
              </c:pt>
              <c:pt idx="390">
                <c:v>-2.0590698200746771E-2</c:v>
              </c:pt>
              <c:pt idx="391">
                <c:v>1.8332013126627356E-3</c:v>
              </c:pt>
              <c:pt idx="392">
                <c:v>5.7485572026705789E-2</c:v>
              </c:pt>
              <c:pt idx="393">
                <c:v>3.3617743578137294E-2</c:v>
              </c:pt>
              <c:pt idx="394">
                <c:v>-1.8105691976915139E-3</c:v>
              </c:pt>
              <c:pt idx="395">
                <c:v>4.8659047187959992E-3</c:v>
              </c:pt>
              <c:pt idx="396">
                <c:v>1.2673984383840597E-2</c:v>
              </c:pt>
              <c:pt idx="397">
                <c:v>1.5706687789973861E-2</c:v>
              </c:pt>
              <c:pt idx="398">
                <c:v>2.0595224623741082E-2</c:v>
              </c:pt>
              <c:pt idx="399">
                <c:v>6.2917279619780553E-2</c:v>
              </c:pt>
              <c:pt idx="400">
                <c:v>5.2886726264569583E-2</c:v>
              </c:pt>
              <c:pt idx="401">
                <c:v>6.824035306099363E-2</c:v>
              </c:pt>
              <c:pt idx="402">
                <c:v>4.333597374674647E-2</c:v>
              </c:pt>
              <c:pt idx="403">
                <c:v>4.5716872241710949E-2</c:v>
              </c:pt>
              <c:pt idx="404">
                <c:v>9.8789181849043839E-2</c:v>
              </c:pt>
              <c:pt idx="405">
                <c:v>9.5960167477650682E-2</c:v>
              </c:pt>
              <c:pt idx="406">
                <c:v>8.5888876315491691E-2</c:v>
              </c:pt>
              <c:pt idx="407">
                <c:v>7.5817585153332478E-2</c:v>
              </c:pt>
              <c:pt idx="408">
                <c:v>9.3362000678963497E-2</c:v>
              </c:pt>
              <c:pt idx="409">
                <c:v>6.9842706800950616E-2</c:v>
              </c:pt>
              <c:pt idx="410">
                <c:v>9.246576892610614E-2</c:v>
              </c:pt>
              <c:pt idx="411">
                <c:v>7.6338123797669022E-2</c:v>
              </c:pt>
              <c:pt idx="412">
                <c:v>5.8752970465089982E-2</c:v>
              </c:pt>
              <c:pt idx="413">
                <c:v>5.7942740749123089E-2</c:v>
              </c:pt>
              <c:pt idx="414">
                <c:v>6.5741767568179066E-2</c:v>
              </c:pt>
              <c:pt idx="415">
                <c:v>0.11123684508317311</c:v>
              </c:pt>
              <c:pt idx="416">
                <c:v>0.11485345705556171</c:v>
              </c:pt>
              <c:pt idx="417">
                <c:v>0.14267285277809205</c:v>
              </c:pt>
              <c:pt idx="418">
                <c:v>0.1310399456829241</c:v>
              </c:pt>
              <c:pt idx="419">
                <c:v>0.12459431933914233</c:v>
              </c:pt>
              <c:pt idx="420">
                <c:v>0.11327373543057595</c:v>
              </c:pt>
              <c:pt idx="421">
                <c:v>0.12052053864433643</c:v>
              </c:pt>
              <c:pt idx="422">
                <c:v>0.10976575761004859</c:v>
              </c:pt>
              <c:pt idx="423">
                <c:v>7.7175512051601114E-2</c:v>
              </c:pt>
              <c:pt idx="424">
                <c:v>9.6752291501640775E-2</c:v>
              </c:pt>
              <c:pt idx="425">
                <c:v>8.8378408962317634E-2</c:v>
              </c:pt>
              <c:pt idx="426">
                <c:v>6.1785673871223246E-2</c:v>
              </c:pt>
              <c:pt idx="427">
                <c:v>5.7870317981215225E-2</c:v>
              </c:pt>
              <c:pt idx="428">
                <c:v>5.1714382709064255E-2</c:v>
              </c:pt>
              <c:pt idx="429">
                <c:v>6.3256761344347545E-2</c:v>
              </c:pt>
              <c:pt idx="430">
                <c:v>7.1970125608238122E-2</c:v>
              </c:pt>
              <c:pt idx="431">
                <c:v>7.7741314925879879E-2</c:v>
              </c:pt>
              <c:pt idx="432">
                <c:v>6.9326694579608494E-2</c:v>
              </c:pt>
              <c:pt idx="433">
                <c:v>6.9326694579608494E-2</c:v>
              </c:pt>
              <c:pt idx="434">
                <c:v>6.4732375240466267E-2</c:v>
              </c:pt>
              <c:pt idx="435">
                <c:v>7.6157066877899693E-2</c:v>
              </c:pt>
              <c:pt idx="436">
                <c:v>6.3487608917053295E-2</c:v>
              </c:pt>
              <c:pt idx="437">
                <c:v>3.1345479235034501E-2</c:v>
              </c:pt>
              <c:pt idx="438">
                <c:v>1.176869978499484E-2</c:v>
              </c:pt>
              <c:pt idx="439">
                <c:v>7.3328052506504982E-3</c:v>
              </c:pt>
              <c:pt idx="440">
                <c:v>2.5691976915242831E-2</c:v>
              </c:pt>
              <c:pt idx="441">
                <c:v>8.9396854136019055E-2</c:v>
              </c:pt>
              <c:pt idx="442">
                <c:v>0.1003734298970238</c:v>
              </c:pt>
              <c:pt idx="443">
                <c:v>0.12221342084417786</c:v>
              </c:pt>
              <c:pt idx="444">
                <c:v>0.13896118592282458</c:v>
              </c:pt>
              <c:pt idx="445">
                <c:v>0.16181962204368006</c:v>
              </c:pt>
              <c:pt idx="446">
                <c:v>0.17754894194862514</c:v>
              </c:pt>
              <c:pt idx="447">
                <c:v>0.18533438949869852</c:v>
              </c:pt>
              <c:pt idx="448">
                <c:v>0.16136697974425718</c:v>
              </c:pt>
              <c:pt idx="449">
                <c:v>0.1721172343555506</c:v>
              </c:pt>
              <c:pt idx="450">
                <c:v>0.18289012108181524</c:v>
              </c:pt>
              <c:pt idx="451">
                <c:v>0.18931764173361998</c:v>
              </c:pt>
              <c:pt idx="452">
                <c:v>0.19214665610501291</c:v>
              </c:pt>
              <c:pt idx="453">
                <c:v>0.18128324091886383</c:v>
              </c:pt>
              <c:pt idx="454">
                <c:v>0.17573837275093362</c:v>
              </c:pt>
              <c:pt idx="455">
                <c:v>0.15831164422315269</c:v>
              </c:pt>
              <c:pt idx="456">
                <c:v>0.18513070046395841</c:v>
              </c:pt>
              <c:pt idx="457">
                <c:v>0.17788842367319235</c:v>
              </c:pt>
              <c:pt idx="458">
                <c:v>0.17099015502998771</c:v>
              </c:pt>
              <c:pt idx="459">
                <c:v>0.14880615593527224</c:v>
              </c:pt>
              <c:pt idx="460">
                <c:v>0.13172343555505273</c:v>
              </c:pt>
              <c:pt idx="461">
                <c:v>0.12673984383840664</c:v>
              </c:pt>
              <c:pt idx="462">
                <c:v>0.10677831843385777</c:v>
              </c:pt>
              <c:pt idx="463">
                <c:v>0.11512956885820969</c:v>
              </c:pt>
              <c:pt idx="464">
                <c:v>8.8713364263890426E-2</c:v>
              </c:pt>
              <c:pt idx="465">
                <c:v>7.6722869752178235E-2</c:v>
              </c:pt>
              <c:pt idx="466">
                <c:v>7.898608124929285E-2</c:v>
              </c:pt>
              <c:pt idx="467">
                <c:v>6.7104220889442123E-2</c:v>
              </c:pt>
              <c:pt idx="468">
                <c:v>7.1291162159103694E-2</c:v>
              </c:pt>
              <c:pt idx="469">
                <c:v>6.823582663799943E-2</c:v>
              </c:pt>
              <c:pt idx="470">
                <c:v>0.10398551544641843</c:v>
              </c:pt>
              <c:pt idx="471">
                <c:v>8.0909811021840028E-2</c:v>
              </c:pt>
              <c:pt idx="472">
                <c:v>6.9593753536268066E-2</c:v>
              </c:pt>
              <c:pt idx="473">
                <c:v>4.0063369921919278E-2</c:v>
              </c:pt>
              <c:pt idx="474">
                <c:v>5.3411791331899883E-2</c:v>
              </c:pt>
              <c:pt idx="475">
                <c:v>5.7883897250198046E-2</c:v>
              </c:pt>
              <c:pt idx="476">
                <c:v>8.3571347742446678E-2</c:v>
              </c:pt>
              <c:pt idx="477">
                <c:v>6.9254271811700852E-2</c:v>
              </c:pt>
              <c:pt idx="478">
                <c:v>7.140432273395958E-2</c:v>
              </c:pt>
              <c:pt idx="479">
                <c:v>5.8956659499830311E-2</c:v>
              </c:pt>
              <c:pt idx="480">
                <c:v>4.3793142469163771E-2</c:v>
              </c:pt>
              <c:pt idx="481">
                <c:v>4.5603711666855284E-2</c:v>
              </c:pt>
              <c:pt idx="482">
                <c:v>3.3382369582437565E-2</c:v>
              </c:pt>
              <c:pt idx="483">
                <c:v>2.4782165893402652E-2</c:v>
              </c:pt>
              <c:pt idx="484">
                <c:v>3.3382369582437565E-2</c:v>
              </c:pt>
              <c:pt idx="485">
                <c:v>5.284598845762134E-2</c:v>
              </c:pt>
              <c:pt idx="486">
                <c:v>1.7313567952925268E-2</c:v>
              </c:pt>
              <c:pt idx="487">
                <c:v>1.2447663234129269E-2</c:v>
              </c:pt>
              <c:pt idx="488">
                <c:v>1.5729319904945083E-2</c:v>
              </c:pt>
              <c:pt idx="489">
                <c:v>1.4561502772434176E-2</c:v>
              </c:pt>
              <c:pt idx="490">
                <c:v>1.0750254611293419E-2</c:v>
              </c:pt>
              <c:pt idx="491">
                <c:v>2.0074685979404761E-2</c:v>
              </c:pt>
              <c:pt idx="492">
                <c:v>3.8361434876089229E-2</c:v>
              </c:pt>
              <c:pt idx="493">
                <c:v>4.4159782731696184E-2</c:v>
              </c:pt>
              <c:pt idx="494">
                <c:v>5.5222360529591397E-2</c:v>
              </c:pt>
              <c:pt idx="495">
                <c:v>6.6085775715740702E-2</c:v>
              </c:pt>
              <c:pt idx="496">
                <c:v>6.2351476745501788E-2</c:v>
              </c:pt>
              <c:pt idx="497">
                <c:v>6.4727848817472067E-2</c:v>
              </c:pt>
              <c:pt idx="498">
                <c:v>7.8533438949869971E-2</c:v>
              </c:pt>
              <c:pt idx="499">
                <c:v>6.9141111236845187E-2</c:v>
              </c:pt>
              <c:pt idx="500">
                <c:v>5.5684055675002897E-2</c:v>
              </c:pt>
              <c:pt idx="501">
                <c:v>3.8927237750367771E-2</c:v>
              </c:pt>
              <c:pt idx="502">
                <c:v>3.8700916600656221E-2</c:v>
              </c:pt>
              <c:pt idx="503">
                <c:v>3.8700916600656221E-2</c:v>
              </c:pt>
              <c:pt idx="504">
                <c:v>2.2858436120855474E-2</c:v>
              </c:pt>
              <c:pt idx="505">
                <c:v>3.5306099354984743E-2</c:v>
              </c:pt>
              <c:pt idx="506">
                <c:v>5.5109199954735733E-2</c:v>
              </c:pt>
              <c:pt idx="507">
                <c:v>6.6882426162724995E-2</c:v>
              </c:pt>
              <c:pt idx="508">
                <c:v>7.1291162159103694E-2</c:v>
              </c:pt>
              <c:pt idx="509">
                <c:v>9.4489080004526382E-2</c:v>
              </c:pt>
              <c:pt idx="510">
                <c:v>0.10010184451737025</c:v>
              </c:pt>
              <c:pt idx="511">
                <c:v>8.9736335860586269E-2</c:v>
              </c:pt>
              <c:pt idx="512">
                <c:v>8.1136132171551356E-2</c:v>
              </c:pt>
              <c:pt idx="513">
                <c:v>7.2762249632228215E-2</c:v>
              </c:pt>
              <c:pt idx="514">
                <c:v>5.7146090302138797E-2</c:v>
              </c:pt>
              <c:pt idx="515">
                <c:v>5.114857983478549E-2</c:v>
              </c:pt>
              <c:pt idx="516">
                <c:v>4.8319565463392555E-2</c:v>
              </c:pt>
              <c:pt idx="517">
                <c:v>7.3667534231073972E-2</c:v>
              </c:pt>
              <c:pt idx="518">
                <c:v>7.3667534231073972E-2</c:v>
              </c:pt>
              <c:pt idx="519">
                <c:v>7.4011542378635387E-2</c:v>
              </c:pt>
              <c:pt idx="520">
                <c:v>4.9786126513522655E-2</c:v>
              </c:pt>
              <c:pt idx="521">
                <c:v>3.349553015729323E-2</c:v>
              </c:pt>
              <c:pt idx="522">
                <c:v>5.0469616385651284E-2</c:v>
              </c:pt>
              <c:pt idx="523">
                <c:v>5.0469616385651284E-2</c:v>
              </c:pt>
              <c:pt idx="524">
                <c:v>4.9790652936516855E-2</c:v>
              </c:pt>
              <c:pt idx="525">
                <c:v>2.4555844743691324E-2</c:v>
              </c:pt>
              <c:pt idx="526">
                <c:v>-5.3411791331900993E-3</c:v>
              </c:pt>
              <c:pt idx="527">
                <c:v>5.7711893176417561E-3</c:v>
              </c:pt>
              <c:pt idx="528">
                <c:v>2.4329523593979774E-2</c:v>
              </c:pt>
              <c:pt idx="529">
                <c:v>1.5050356455810876E-2</c:v>
              </c:pt>
              <c:pt idx="530">
                <c:v>3.3178680547697237E-2</c:v>
              </c:pt>
              <c:pt idx="531">
                <c:v>2.8290143713930016E-2</c:v>
              </c:pt>
              <c:pt idx="532">
                <c:v>2.8063822564218688E-2</c:v>
              </c:pt>
              <c:pt idx="533">
                <c:v>1.6747765078646504E-2</c:v>
              </c:pt>
              <c:pt idx="534">
                <c:v>-2.5574289917392745E-3</c:v>
              </c:pt>
              <c:pt idx="535">
                <c:v>-9.5371732488401806E-3</c:v>
              </c:pt>
              <c:pt idx="536">
                <c:v>5.2053864433632135E-3</c:v>
              </c:pt>
              <c:pt idx="537">
                <c:v>6.2238316170646346E-3</c:v>
              </c:pt>
              <c:pt idx="538">
                <c:v>1.923729772547178E-3</c:v>
              </c:pt>
              <c:pt idx="539">
                <c:v>1.5050356455810876E-2</c:v>
              </c:pt>
              <c:pt idx="540">
                <c:v>3.1911282109313044E-2</c:v>
              </c:pt>
              <c:pt idx="541">
                <c:v>1.491909018897819E-2</c:v>
              </c:pt>
              <c:pt idx="542">
                <c:v>1.5842480479801857E-3</c:v>
              </c:pt>
              <c:pt idx="543">
                <c:v>-1.5195201991626162E-2</c:v>
              </c:pt>
              <c:pt idx="544">
                <c:v>-1.1316057485572073E-2</c:v>
              </c:pt>
              <c:pt idx="545">
                <c:v>5.8843498924974202E-3</c:v>
              </c:pt>
              <c:pt idx="546">
                <c:v>1.1886386782844927E-2</c:v>
              </c:pt>
              <c:pt idx="547">
                <c:v>-7.5636528233563594E-3</c:v>
              </c:pt>
              <c:pt idx="548">
                <c:v>-4.4132624193731207E-3</c:v>
              </c:pt>
              <c:pt idx="549">
                <c:v>4.0737806948059063E-3</c:v>
              </c:pt>
              <c:pt idx="550">
                <c:v>1.9916261174606209E-3</c:v>
              </c:pt>
              <c:pt idx="551">
                <c:v>1.0071291162159213E-2</c:v>
              </c:pt>
              <c:pt idx="552">
                <c:v>-1.3579268982686354E-3</c:v>
              </c:pt>
              <c:pt idx="553">
                <c:v>-3.8474595450944671E-3</c:v>
              </c:pt>
              <c:pt idx="554">
                <c:v>-1.4710874731243662E-2</c:v>
              </c:pt>
              <c:pt idx="555">
                <c:v>-2.6411678171325059E-2</c:v>
              </c:pt>
              <c:pt idx="556">
                <c:v>-3.8021953151522014E-2</c:v>
              </c:pt>
              <c:pt idx="557">
                <c:v>-1.663460450379084E-2</c:v>
              </c:pt>
              <c:pt idx="558">
                <c:v>-2.8425936403757013E-2</c:v>
              </c:pt>
              <c:pt idx="559">
                <c:v>-3.549168269774805E-2</c:v>
              </c:pt>
              <c:pt idx="560">
                <c:v>-3.9945682924069303E-2</c:v>
              </c:pt>
              <c:pt idx="561">
                <c:v>-3.9266719474934986E-2</c:v>
              </c:pt>
              <c:pt idx="562">
                <c:v>-4.6622156840556706E-2</c:v>
              </c:pt>
              <c:pt idx="563">
                <c:v>-5.3298630757044219E-2</c:v>
              </c:pt>
              <c:pt idx="564">
                <c:v>-4.6735317415412481E-2</c:v>
              </c:pt>
              <c:pt idx="565">
                <c:v>-4.7758289012108324E-2</c:v>
              </c:pt>
              <c:pt idx="566">
                <c:v>-3.6664026253253379E-2</c:v>
              </c:pt>
              <c:pt idx="567">
                <c:v>-4.752744143940224E-3</c:v>
              </c:pt>
              <c:pt idx="568">
                <c:v>1.346610840783069E-2</c:v>
              </c:pt>
              <c:pt idx="569">
                <c:v>1.0863415186149084E-2</c:v>
              </c:pt>
              <c:pt idx="570">
                <c:v>1.1768699785008607E-4</c:v>
              </c:pt>
              <c:pt idx="571">
                <c:v>-1.5733846327939394E-2</c:v>
              </c:pt>
              <c:pt idx="572">
                <c:v>-2.2066312096865492E-2</c:v>
              </c:pt>
              <c:pt idx="573">
                <c:v>-1.7064614688242496E-2</c:v>
              </c:pt>
              <c:pt idx="574">
                <c:v>-1.4597714156387886E-2</c:v>
              </c:pt>
              <c:pt idx="575">
                <c:v>-1.3579268982686465E-2</c:v>
              </c:pt>
              <c:pt idx="576">
                <c:v>7.9212402399009285E-4</c:v>
              </c:pt>
              <c:pt idx="577">
                <c:v>-1.1881860359850616E-2</c:v>
              </c:pt>
              <c:pt idx="578">
                <c:v>-1.6064275206517986E-2</c:v>
              </c:pt>
              <c:pt idx="579">
                <c:v>-5.3185470182188777E-3</c:v>
              </c:pt>
              <c:pt idx="580">
                <c:v>2.1391875070725375E-2</c:v>
              </c:pt>
              <c:pt idx="581">
                <c:v>5.3457055561842992E-3</c:v>
              </c:pt>
              <c:pt idx="582">
                <c:v>-1.7761683829353725E-2</c:v>
              </c:pt>
              <c:pt idx="583">
                <c:v>-9.6186488627362232E-3</c:v>
              </c:pt>
              <c:pt idx="584">
                <c:v>-8.6002036890346911E-3</c:v>
              </c:pt>
              <c:pt idx="585">
                <c:v>-1.0297612311870541E-2</c:v>
              </c:pt>
              <c:pt idx="586">
                <c:v>-2.5347968767681306E-2</c:v>
              </c:pt>
              <c:pt idx="587">
                <c:v>-2.7498019689940034E-2</c:v>
              </c:pt>
              <c:pt idx="588">
                <c:v>-2.3899513409528228E-2</c:v>
              </c:pt>
              <c:pt idx="589">
                <c:v>-3.76824714269548E-2</c:v>
              </c:pt>
              <c:pt idx="590">
                <c:v>-5.3751273056467097E-2</c:v>
              </c:pt>
              <c:pt idx="591">
                <c:v>-4.3340500169740892E-2</c:v>
              </c:pt>
              <c:pt idx="592">
                <c:v>-4.2779223718456549E-2</c:v>
              </c:pt>
              <c:pt idx="593">
                <c:v>-4.10772886726265E-2</c:v>
              </c:pt>
              <c:pt idx="594">
                <c:v>-4.7074799139979584E-2</c:v>
              </c:pt>
              <c:pt idx="595">
                <c:v>-4.5042435215570942E-2</c:v>
              </c:pt>
              <c:pt idx="596">
                <c:v>-2.9648070612198762E-2</c:v>
              </c:pt>
              <c:pt idx="597">
                <c:v>-2.8969107163064334E-2</c:v>
              </c:pt>
              <c:pt idx="598">
                <c:v>-3.7908792576666239E-2</c:v>
              </c:pt>
              <c:pt idx="599">
                <c:v>-4.0398325223492182E-2</c:v>
              </c:pt>
              <c:pt idx="600">
                <c:v>-4.0398325223492182E-2</c:v>
              </c:pt>
              <c:pt idx="601">
                <c:v>-3.3156048432726015E-2</c:v>
              </c:pt>
              <c:pt idx="602">
                <c:v>-1.7856738712232589E-2</c:v>
              </c:pt>
              <c:pt idx="603">
                <c:v>-1.6068801629512297E-2</c:v>
              </c:pt>
              <c:pt idx="604">
                <c:v>-3.6211383953830278E-3</c:v>
              </c:pt>
              <c:pt idx="605">
                <c:v>-2.5461129342537081E-2</c:v>
              </c:pt>
              <c:pt idx="606">
                <c:v>-2.5347968767681306E-2</c:v>
              </c:pt>
              <c:pt idx="607">
                <c:v>-2.3876881294557006E-2</c:v>
              </c:pt>
              <c:pt idx="608">
                <c:v>-2.8317302251895438E-2</c:v>
              </c:pt>
              <c:pt idx="609">
                <c:v>-1.9237297725472446E-2</c:v>
              </c:pt>
              <c:pt idx="610">
                <c:v>-2.3111915808532335E-2</c:v>
              </c:pt>
              <c:pt idx="611">
                <c:v>-1.2787144958696373E-2</c:v>
              </c:pt>
              <c:pt idx="612">
                <c:v>-1.0976575761004859E-2</c:v>
              </c:pt>
              <c:pt idx="613">
                <c:v>-2.7611180264795698E-2</c:v>
              </c:pt>
              <c:pt idx="614">
                <c:v>-1.5077514993776187E-2</c:v>
              </c:pt>
              <c:pt idx="615">
                <c:v>-8.7133642638904663E-3</c:v>
              </c:pt>
              <c:pt idx="616">
                <c:v>9.392327713024784E-3</c:v>
              </c:pt>
              <c:pt idx="617">
                <c:v>-1.0976575761004859E-2</c:v>
              </c:pt>
              <c:pt idx="618">
                <c:v>2.7158537965372709E-3</c:v>
              </c:pt>
              <c:pt idx="619">
                <c:v>-9.0528459884575696E-4</c:v>
              </c:pt>
              <c:pt idx="620">
                <c:v>4.4132624193731207E-3</c:v>
              </c:pt>
              <c:pt idx="621">
                <c:v>3.1684960959601494E-3</c:v>
              </c:pt>
              <c:pt idx="622">
                <c:v>2.2650220663120946E-2</c:v>
              </c:pt>
              <c:pt idx="623">
                <c:v>5.873033835011876E-2</c:v>
              </c:pt>
              <c:pt idx="624">
                <c:v>4.2435215570895135E-2</c:v>
              </c:pt>
              <c:pt idx="625">
                <c:v>2.5234808192825531E-2</c:v>
              </c:pt>
              <c:pt idx="626">
                <c:v>4.1869412696615704E-3</c:v>
              </c:pt>
              <c:pt idx="627">
                <c:v>-3.1684960959601494E-3</c:v>
              </c:pt>
              <c:pt idx="628">
                <c:v>7.9212402399009285E-4</c:v>
              </c:pt>
              <c:pt idx="629">
                <c:v>-1.2216815661423408E-2</c:v>
              </c:pt>
              <c:pt idx="630">
                <c:v>-1.0071291162159102E-2</c:v>
              </c:pt>
              <c:pt idx="631">
                <c:v>-1.6521443928935176E-2</c:v>
              </c:pt>
              <c:pt idx="632">
                <c:v>-1.6860925653502279E-2</c:v>
              </c:pt>
              <c:pt idx="633">
                <c:v>-2.5347968767681306E-2</c:v>
              </c:pt>
              <c:pt idx="634">
                <c:v>-2.274527554599981E-2</c:v>
              </c:pt>
              <c:pt idx="635">
                <c:v>-1.9124137150616671E-2</c:v>
              </c:pt>
              <c:pt idx="636">
                <c:v>-1.8445173701482354E-2</c:v>
              </c:pt>
              <c:pt idx="637">
                <c:v>-1.911961072762236E-2</c:v>
              </c:pt>
              <c:pt idx="638">
                <c:v>-2.1839990947154053E-2</c:v>
              </c:pt>
              <c:pt idx="639">
                <c:v>-1.3239787258119251E-2</c:v>
              </c:pt>
              <c:pt idx="640">
                <c:v>2.4895326468259427E-3</c:v>
              </c:pt>
              <c:pt idx="641">
                <c:v>-7.6949190901889342E-3</c:v>
              </c:pt>
              <c:pt idx="642">
                <c:v>2.9421749462488211E-3</c:v>
              </c:pt>
              <c:pt idx="643">
                <c:v>2.6140092791671288E-2</c:v>
              </c:pt>
              <c:pt idx="644">
                <c:v>1.783410659726159E-2</c:v>
              </c:pt>
              <c:pt idx="645">
                <c:v>7.4685979404776059E-3</c:v>
              </c:pt>
              <c:pt idx="646">
                <c:v>1.022971596695843E-3</c:v>
              </c:pt>
              <c:pt idx="647">
                <c:v>1.4258232431820783E-2</c:v>
              </c:pt>
              <c:pt idx="648">
                <c:v>2.8747312436347316E-2</c:v>
              </c:pt>
              <c:pt idx="649">
                <c:v>1.9803100599750989E-2</c:v>
              </c:pt>
              <c:pt idx="650">
                <c:v>1.9920787597601075E-2</c:v>
              </c:pt>
              <c:pt idx="651">
                <c:v>1.0297612311870541E-2</c:v>
              </c:pt>
              <c:pt idx="652">
                <c:v>-2.2632114971143924E-3</c:v>
              </c:pt>
              <c:pt idx="653">
                <c:v>-1.3579268982699677E-4</c:v>
              </c:pt>
              <c:pt idx="654">
                <c:v>1.8558334276337352E-3</c:v>
              </c:pt>
              <c:pt idx="655">
                <c:v>1.6974086228358498E-3</c:v>
              </c:pt>
              <c:pt idx="656">
                <c:v>-7.4685979404774949E-3</c:v>
              </c:pt>
              <c:pt idx="657">
                <c:v>-1.1542378635283512E-2</c:v>
              </c:pt>
              <c:pt idx="658">
                <c:v>5.3185470182188777E-3</c:v>
              </c:pt>
              <c:pt idx="659">
                <c:v>1.1881860359850727E-2</c:v>
              </c:pt>
              <c:pt idx="660">
                <c:v>-7.1291162159103916E-3</c:v>
              </c:pt>
              <c:pt idx="661">
                <c:v>-8.668100033948245E-3</c:v>
              </c:pt>
              <c:pt idx="662">
                <c:v>-1.3013466108407812E-2</c:v>
              </c:pt>
              <c:pt idx="663">
                <c:v>-9.7318094375919983E-3</c:v>
              </c:pt>
              <c:pt idx="664">
                <c:v>-1.1248161140658519E-2</c:v>
              </c:pt>
              <c:pt idx="665">
                <c:v>-1.9572253027045239E-2</c:v>
              </c:pt>
              <c:pt idx="666">
                <c:v>-1.222134208441783E-2</c:v>
              </c:pt>
              <c:pt idx="667">
                <c:v>-2.6026932216815624E-2</c:v>
              </c:pt>
              <c:pt idx="668">
                <c:v>-3.4966617630417529E-2</c:v>
              </c:pt>
              <c:pt idx="669">
                <c:v>-4.1000339481724546E-2</c:v>
              </c:pt>
              <c:pt idx="670">
                <c:v>-4.7980083738825341E-2</c:v>
              </c:pt>
              <c:pt idx="671">
                <c:v>-5.0125608238089758E-2</c:v>
              </c:pt>
              <c:pt idx="672">
                <c:v>-6.042774697295461E-2</c:v>
              </c:pt>
              <c:pt idx="673">
                <c:v>-5.8730338350118871E-2</c:v>
              </c:pt>
              <c:pt idx="674">
                <c:v>-5.0311191580853287E-2</c:v>
              </c:pt>
              <c:pt idx="675">
                <c:v>-2.104786692316396E-2</c:v>
              </c:pt>
              <c:pt idx="676">
                <c:v>-9.0528459884575696E-4</c:v>
              </c:pt>
              <c:pt idx="677">
                <c:v>9.1660065633132337E-3</c:v>
              </c:pt>
              <c:pt idx="678">
                <c:v>9.9581305873033266E-3</c:v>
              </c:pt>
              <c:pt idx="679">
                <c:v>-6.7443702614000678E-4</c:v>
              </c:pt>
              <c:pt idx="680">
                <c:v>2.0368903474030642E-3</c:v>
              </c:pt>
              <c:pt idx="681">
                <c:v>4.0172004073780743E-2</c:v>
              </c:pt>
              <c:pt idx="682">
                <c:v>4.0172004073780743E-2</c:v>
              </c:pt>
              <c:pt idx="683">
                <c:v>6.5746293991173488E-2</c:v>
              </c:pt>
              <c:pt idx="684">
                <c:v>6.065406812266616E-2</c:v>
              </c:pt>
              <c:pt idx="685">
                <c:v>6.4388367092904852E-2</c:v>
              </c:pt>
              <c:pt idx="686">
                <c:v>3.9705782505375042E-2</c:v>
              </c:pt>
              <c:pt idx="687">
                <c:v>2.8290143713930016E-2</c:v>
              </c:pt>
              <c:pt idx="688">
                <c:v>1.3493266945796112E-2</c:v>
              </c:pt>
              <c:pt idx="689">
                <c:v>1.0184451737014877E-2</c:v>
              </c:pt>
              <c:pt idx="690">
                <c:v>-7.8080796650447093E-3</c:v>
              </c:pt>
              <c:pt idx="691">
                <c:v>-9.098110218400679E-4</c:v>
              </c:pt>
              <c:pt idx="692">
                <c:v>-8.3829353853117627E-3</c:v>
              </c:pt>
              <c:pt idx="693">
                <c:v>-9.392327713024784E-3</c:v>
              </c:pt>
              <c:pt idx="694">
                <c:v>-1.6747765078646615E-2</c:v>
              </c:pt>
              <c:pt idx="695">
                <c:v>-9.392327713024784E-3</c:v>
              </c:pt>
              <c:pt idx="696">
                <c:v>-2.4895326468258427E-2</c:v>
              </c:pt>
              <c:pt idx="697">
                <c:v>-3.2142129682018905E-2</c:v>
              </c:pt>
              <c:pt idx="698">
                <c:v>-3.0779676360755959E-2</c:v>
              </c:pt>
              <c:pt idx="699">
                <c:v>-3.449586963901774E-2</c:v>
              </c:pt>
              <c:pt idx="700">
                <c:v>-1.145185017540018E-3</c:v>
              </c:pt>
              <c:pt idx="701">
                <c:v>-6.6538418015149592E-4</c:v>
              </c:pt>
              <c:pt idx="702">
                <c:v>3.5804005884350065E-3</c:v>
              </c:pt>
              <c:pt idx="703">
                <c:v>1.9739730677831968E-2</c:v>
              </c:pt>
              <c:pt idx="704">
                <c:v>1.3751273056467284E-2</c:v>
              </c:pt>
              <c:pt idx="705">
                <c:v>1.7657576100486683E-2</c:v>
              </c:pt>
              <c:pt idx="706">
                <c:v>1.9508883105126218E-2</c:v>
              </c:pt>
              <c:pt idx="707">
                <c:v>3.734298970238692E-3</c:v>
              </c:pt>
              <c:pt idx="708">
                <c:v>-1.4484553581531889E-3</c:v>
              </c:pt>
              <c:pt idx="709">
                <c:v>-1.1841122552902483E-2</c:v>
              </c:pt>
              <c:pt idx="710">
                <c:v>-2.4397419938892995E-3</c:v>
              </c:pt>
              <c:pt idx="711">
                <c:v>-2.833540794387357E-3</c:v>
              </c:pt>
              <c:pt idx="712">
                <c:v>-5.4543397080457634E-3</c:v>
              </c:pt>
              <c:pt idx="713">
                <c:v>-8.3376711553695415E-3</c:v>
              </c:pt>
              <c:pt idx="714">
                <c:v>-2.3311078420278353E-3</c:v>
              </c:pt>
              <c:pt idx="715">
                <c:v>-3.4083965146544104E-3</c:v>
              </c:pt>
              <c:pt idx="716">
                <c:v>2.2767907660972142E-3</c:v>
              </c:pt>
              <c:pt idx="717">
                <c:v>-4.5671608011769171E-3</c:v>
              </c:pt>
              <c:pt idx="718">
                <c:v>-4.517370148240385E-3</c:v>
              </c:pt>
              <c:pt idx="719">
                <c:v>-1.7299988683942447E-2</c:v>
              </c:pt>
              <c:pt idx="720">
                <c:v>-6.0699332352607271E-3</c:v>
              </c:pt>
              <c:pt idx="721">
                <c:v>-1.7517256987665375E-2</c:v>
              </c:pt>
              <c:pt idx="722">
                <c:v>-2.6180830598619531E-2</c:v>
              </c:pt>
              <c:pt idx="723">
                <c:v>-2.8244879483987795E-2</c:v>
              </c:pt>
              <c:pt idx="724">
                <c:v>-2.3360869073214996E-2</c:v>
              </c:pt>
              <c:pt idx="725">
                <c:v>-2.3107389385538135E-2</c:v>
              </c:pt>
              <c:pt idx="726">
                <c:v>-5.4452868620573636E-3</c:v>
              </c:pt>
              <c:pt idx="727">
                <c:v>3.2137603259023706E-3</c:v>
              </c:pt>
              <c:pt idx="728">
                <c:v>-3.4083965146544104E-3</c:v>
              </c:pt>
              <c:pt idx="729">
                <c:v>-6.8530044132623091E-3</c:v>
              </c:pt>
              <c:pt idx="730">
                <c:v>-4.6622156840557816E-3</c:v>
              </c:pt>
              <c:pt idx="731">
                <c:v>2.466900531854721E-3</c:v>
              </c:pt>
              <c:pt idx="732">
                <c:v>-3.734298970238803E-3</c:v>
              </c:pt>
              <c:pt idx="733">
                <c:v>4.1416770397193492E-3</c:v>
              </c:pt>
              <c:pt idx="734">
                <c:v>6.3098336539548772E-3</c:v>
              </c:pt>
              <c:pt idx="735">
                <c:v>5.7213986647051129E-3</c:v>
              </c:pt>
              <c:pt idx="736">
                <c:v>-1.1270793255628853E-3</c:v>
              </c:pt>
              <c:pt idx="737">
                <c:v>7.7492361661197773E-3</c:v>
              </c:pt>
              <c:pt idx="738">
                <c:v>7.8442910489984197E-3</c:v>
              </c:pt>
              <c:pt idx="739">
                <c:v>1.3303157180038383E-2</c:v>
              </c:pt>
              <c:pt idx="740">
                <c:v>1.563879144506064E-2</c:v>
              </c:pt>
              <c:pt idx="741">
                <c:v>2.8444042095733924E-2</c:v>
              </c:pt>
              <c:pt idx="742">
                <c:v>3.2576666289464651E-2</c:v>
              </c:pt>
              <c:pt idx="743">
                <c:v>3.8533438949869936E-2</c:v>
              </c:pt>
              <c:pt idx="744">
                <c:v>2.7511598958922745E-2</c:v>
              </c:pt>
              <c:pt idx="745">
                <c:v>2.5022066312097024E-2</c:v>
              </c:pt>
              <c:pt idx="746">
                <c:v>4.4209573384632828E-2</c:v>
              </c:pt>
              <c:pt idx="747">
                <c:v>4.4209573384632828E-2</c:v>
              </c:pt>
              <c:pt idx="748">
                <c:v>6.2727169854022824E-2</c:v>
              </c:pt>
              <c:pt idx="749">
                <c:v>8.5006223831617156E-2</c:v>
              </c:pt>
              <c:pt idx="750">
                <c:v>9.1456376598393119E-2</c:v>
              </c:pt>
              <c:pt idx="751">
                <c:v>9.4910037342989639E-2</c:v>
              </c:pt>
              <c:pt idx="752">
                <c:v>9.5896797555731661E-2</c:v>
              </c:pt>
              <c:pt idx="753">
                <c:v>9.295009618648864E-2</c:v>
              </c:pt>
              <c:pt idx="754">
                <c:v>9.0809098110218311E-2</c:v>
              </c:pt>
              <c:pt idx="755">
                <c:v>8.9433065519972876E-2</c:v>
              </c:pt>
              <c:pt idx="756">
                <c:v>0.10848477990268202</c:v>
              </c:pt>
              <c:pt idx="757">
                <c:v>0.16245332126287204</c:v>
              </c:pt>
              <c:pt idx="758">
                <c:v>0.1482539323299763</c:v>
              </c:pt>
              <c:pt idx="759">
                <c:v>0.16301459771415638</c:v>
              </c:pt>
              <c:pt idx="760">
                <c:v>0.17677945003960627</c:v>
              </c:pt>
              <c:pt idx="761">
                <c:v>0.20125381916940133</c:v>
              </c:pt>
              <c:pt idx="762">
                <c:v>0.2010546565576552</c:v>
              </c:pt>
              <c:pt idx="763">
                <c:v>0.15903134547923514</c:v>
              </c:pt>
              <c:pt idx="764">
                <c:v>0.1701799253140206</c:v>
              </c:pt>
              <c:pt idx="765">
                <c:v>0.15035419259929839</c:v>
              </c:pt>
              <c:pt idx="766">
                <c:v>0.15193844064727857</c:v>
              </c:pt>
              <c:pt idx="767">
                <c:v>0.15929387801290029</c:v>
              </c:pt>
              <c:pt idx="768">
                <c:v>0.16133982120629176</c:v>
              </c:pt>
              <c:pt idx="769">
                <c:v>0.15326920900758179</c:v>
              </c:pt>
              <c:pt idx="770">
                <c:v>0.12761344347629278</c:v>
              </c:pt>
              <c:pt idx="771">
                <c:v>0.13661197238881972</c:v>
              </c:pt>
              <c:pt idx="772">
                <c:v>0.13661197238881972</c:v>
              </c:pt>
              <c:pt idx="773">
                <c:v>0.14194409867602142</c:v>
              </c:pt>
              <c:pt idx="774">
                <c:v>0.13207649654860254</c:v>
              </c:pt>
              <c:pt idx="775">
                <c:v>0.13774357813737681</c:v>
              </c:pt>
              <c:pt idx="776">
                <c:v>0.12352608351250427</c:v>
              </c:pt>
              <c:pt idx="777">
                <c:v>0.12969559805363828</c:v>
              </c:pt>
              <c:pt idx="778">
                <c:v>0.14184451737014814</c:v>
              </c:pt>
              <c:pt idx="779">
                <c:v>0.16428199615254058</c:v>
              </c:pt>
              <c:pt idx="780">
                <c:v>0.15835238203010071</c:v>
              </c:pt>
              <c:pt idx="781">
                <c:v>0.16973180943759192</c:v>
              </c:pt>
              <c:pt idx="782">
                <c:v>0.17628606993323537</c:v>
              </c:pt>
              <c:pt idx="783">
                <c:v>0.22050016974086217</c:v>
              </c:pt>
              <c:pt idx="784">
                <c:v>0.17815548262985192</c:v>
              </c:pt>
              <c:pt idx="785">
                <c:v>0.17145185017539899</c:v>
              </c:pt>
              <c:pt idx="786">
                <c:v>0.19139526988797106</c:v>
              </c:pt>
              <c:pt idx="787">
                <c:v>0.22065859454566028</c:v>
              </c:pt>
              <c:pt idx="788">
                <c:v>0.23769605069593758</c:v>
              </c:pt>
              <c:pt idx="789">
                <c:v>0.20869978499490793</c:v>
              </c:pt>
              <c:pt idx="790">
                <c:v>0.1864388367092904</c:v>
              </c:pt>
              <c:pt idx="791">
                <c:v>0.19158990607672277</c:v>
              </c:pt>
              <c:pt idx="792">
                <c:v>0.19023197917845414</c:v>
              </c:pt>
              <c:pt idx="793">
                <c:v>0.16783071178001596</c:v>
              </c:pt>
              <c:pt idx="794">
                <c:v>0.17811474482290368</c:v>
              </c:pt>
              <c:pt idx="795">
                <c:v>0.14455584474369143</c:v>
              </c:pt>
              <c:pt idx="796">
                <c:v>0.13880728754102067</c:v>
              </c:pt>
              <c:pt idx="797">
                <c:v>0.12210478669231639</c:v>
              </c:pt>
              <c:pt idx="798">
                <c:v>0.14166798687337323</c:v>
              </c:pt>
              <c:pt idx="799">
                <c:v>0.13189091320583923</c:v>
              </c:pt>
              <c:pt idx="800">
                <c:v>0.11473577005771185</c:v>
              </c:pt>
              <c:pt idx="801">
                <c:v>0.10635736109539429</c:v>
              </c:pt>
              <c:pt idx="802">
                <c:v>0.10795971483535149</c:v>
              </c:pt>
              <c:pt idx="803">
                <c:v>0.12491116894873833</c:v>
              </c:pt>
              <c:pt idx="804">
                <c:v>0.12162498585492809</c:v>
              </c:pt>
              <c:pt idx="805">
                <c:v>0.11550526196673072</c:v>
              </c:pt>
              <c:pt idx="806">
                <c:v>0.11214212968201887</c:v>
              </c:pt>
              <c:pt idx="807">
                <c:v>0.11999094715401171</c:v>
              </c:pt>
              <c:pt idx="808">
                <c:v>0.11077062351476741</c:v>
              </c:pt>
              <c:pt idx="809">
                <c:v>0.12731469955867381</c:v>
              </c:pt>
              <c:pt idx="810">
                <c:v>0.12040737806948076</c:v>
              </c:pt>
              <c:pt idx="811">
                <c:v>0.12213194523028181</c:v>
              </c:pt>
              <c:pt idx="812">
                <c:v>0.1329682018784657</c:v>
              </c:pt>
              <c:pt idx="813">
                <c:v>0.12408283354079441</c:v>
              </c:pt>
              <c:pt idx="814">
                <c:v>0.12100939232771313</c:v>
              </c:pt>
              <c:pt idx="815">
                <c:v>0.10455584474369117</c:v>
              </c:pt>
              <c:pt idx="816">
                <c:v>9.7607785447550111E-2</c:v>
              </c:pt>
              <c:pt idx="817">
                <c:v>9.294556976349444E-2</c:v>
              </c:pt>
              <c:pt idx="818">
                <c:v>9.3982120629172883E-2</c:v>
              </c:pt>
              <c:pt idx="819">
                <c:v>8.7563652823356319E-2</c:v>
              </c:pt>
              <c:pt idx="820">
                <c:v>7.2676247595337751E-2</c:v>
              </c:pt>
              <c:pt idx="821">
                <c:v>7.0797782052732794E-2</c:v>
              </c:pt>
              <c:pt idx="822">
                <c:v>6.2872015389838332E-2</c:v>
              </c:pt>
              <c:pt idx="823">
                <c:v>4.7640602014258127E-2</c:v>
              </c:pt>
              <c:pt idx="824">
                <c:v>2.250537512730566E-2</c:v>
              </c:pt>
              <c:pt idx="825">
                <c:v>2.0771755120515989E-2</c:v>
              </c:pt>
              <c:pt idx="826">
                <c:v>2.3514767455018681E-2</c:v>
              </c:pt>
              <c:pt idx="827">
                <c:v>8.9940024895325266E-3</c:v>
              </c:pt>
              <c:pt idx="828">
                <c:v>1.7508204141676975E-2</c:v>
              </c:pt>
              <c:pt idx="829">
                <c:v>-2.1455244992643063E-3</c:v>
              </c:pt>
              <c:pt idx="830">
                <c:v>-1.5991852438610343E-2</c:v>
              </c:pt>
              <c:pt idx="831">
                <c:v>1.4828561729093748E-2</c:v>
              </c:pt>
              <c:pt idx="832">
                <c:v>1.8042322054996118E-2</c:v>
              </c:pt>
              <c:pt idx="833">
                <c:v>2.3627928029874568E-3</c:v>
              </c:pt>
              <c:pt idx="834">
                <c:v>-4.7934819508883564E-3</c:v>
              </c:pt>
              <c:pt idx="835">
                <c:v>1.5747425596922104E-2</c:v>
              </c:pt>
              <c:pt idx="836">
                <c:v>1.3923277130247991E-2</c:v>
              </c:pt>
              <c:pt idx="837">
                <c:v>8.1656670815888344E-3</c:v>
              </c:pt>
              <c:pt idx="838">
                <c:v>2.1224397419938867E-2</c:v>
              </c:pt>
              <c:pt idx="839">
                <c:v>2.2862962543849896E-2</c:v>
              </c:pt>
              <c:pt idx="840">
                <c:v>3.4192599298404458E-2</c:v>
              </c:pt>
              <c:pt idx="841">
                <c:v>3.6998981554826171E-2</c:v>
              </c:pt>
              <c:pt idx="842">
                <c:v>4.9491909018897884E-2</c:v>
              </c:pt>
              <c:pt idx="843">
                <c:v>5.0483195654634105E-2</c:v>
              </c:pt>
              <c:pt idx="844">
                <c:v>9.270566934480029E-2</c:v>
              </c:pt>
              <c:pt idx="845">
                <c:v>0.12439515672739621</c:v>
              </c:pt>
              <c:pt idx="846">
                <c:v>0.12085096752291502</c:v>
              </c:pt>
              <c:pt idx="847">
                <c:v>0.11993210365508666</c:v>
              </c:pt>
              <c:pt idx="848">
                <c:v>0.15138621704198241</c:v>
              </c:pt>
              <c:pt idx="849">
                <c:v>0.15138621704198241</c:v>
              </c:pt>
              <c:pt idx="850">
                <c:v>0.15111463166232886</c:v>
              </c:pt>
              <c:pt idx="851">
                <c:v>0.12342650220663121</c:v>
              </c:pt>
              <c:pt idx="852">
                <c:v>0.10653841801516339</c:v>
              </c:pt>
              <c:pt idx="853">
                <c:v>0.10168609256535022</c:v>
              </c:pt>
              <c:pt idx="854">
                <c:v>8.4232205499604085E-2</c:v>
              </c:pt>
              <c:pt idx="855">
                <c:v>7.8696390177662057E-2</c:v>
              </c:pt>
              <c:pt idx="856">
                <c:v>7.0091660065633166E-2</c:v>
              </c:pt>
              <c:pt idx="857">
                <c:v>5.1958809550752605E-2</c:v>
              </c:pt>
              <c:pt idx="858">
                <c:v>5.4941722303949447E-2</c:v>
              </c:pt>
              <c:pt idx="859">
                <c:v>5.0161819622043691E-2</c:v>
              </c:pt>
              <c:pt idx="860">
                <c:v>6.5787031798121509E-2</c:v>
              </c:pt>
              <c:pt idx="861">
                <c:v>8.5753083625664805E-2</c:v>
              </c:pt>
              <c:pt idx="862">
                <c:v>0.11170759307457279</c:v>
              </c:pt>
              <c:pt idx="863">
                <c:v>0.13969899287088383</c:v>
              </c:pt>
              <c:pt idx="864">
                <c:v>0.14597261514088489</c:v>
              </c:pt>
              <c:pt idx="865">
                <c:v>0.1516894873825958</c:v>
              </c:pt>
              <c:pt idx="866">
                <c:v>0.15180264795745146</c:v>
              </c:pt>
              <c:pt idx="867">
                <c:v>0.12344913432160243</c:v>
              </c:pt>
              <c:pt idx="868">
                <c:v>0.1271562747538757</c:v>
              </c:pt>
              <c:pt idx="869">
                <c:v>0.15429670702727183</c:v>
              </c:pt>
              <c:pt idx="870">
                <c:v>0.14657010297612305</c:v>
              </c:pt>
              <c:pt idx="871">
                <c:v>0.18078986081249293</c:v>
              </c:pt>
              <c:pt idx="872">
                <c:v>0.19586284938327481</c:v>
              </c:pt>
              <c:pt idx="873">
                <c:v>0.18580966391309262</c:v>
              </c:pt>
              <c:pt idx="874">
                <c:v>0.19990947154011551</c:v>
              </c:pt>
              <c:pt idx="875">
                <c:v>0.21311304741428083</c:v>
              </c:pt>
              <c:pt idx="876">
                <c:v>0.18856172909358371</c:v>
              </c:pt>
              <c:pt idx="877">
                <c:v>0.1990766097091774</c:v>
              </c:pt>
              <c:pt idx="878">
                <c:v>0.19994568292406933</c:v>
              </c:pt>
              <c:pt idx="879">
                <c:v>0.15866017879370831</c:v>
              </c:pt>
              <c:pt idx="880">
                <c:v>0.14490437931424704</c:v>
              </c:pt>
              <c:pt idx="881">
                <c:v>0.16603372185130705</c:v>
              </c:pt>
              <c:pt idx="882">
                <c:v>0.18319339142242841</c:v>
              </c:pt>
              <c:pt idx="883">
                <c:v>0.15420165214439296</c:v>
              </c:pt>
              <c:pt idx="884">
                <c:v>0.15977367885028859</c:v>
              </c:pt>
              <c:pt idx="885">
                <c:v>0.14511259477198157</c:v>
              </c:pt>
              <c:pt idx="886">
                <c:v>0.1728052506506732</c:v>
              </c:pt>
              <c:pt idx="887">
                <c:v>0.16399683150390398</c:v>
              </c:pt>
              <c:pt idx="888">
                <c:v>0.18342423899513416</c:v>
              </c:pt>
              <c:pt idx="889">
                <c:v>0.20136697974425699</c:v>
              </c:pt>
              <c:pt idx="890">
                <c:v>0.18977481045603728</c:v>
              </c:pt>
              <c:pt idx="891">
                <c:v>0.20336765870770623</c:v>
              </c:pt>
              <c:pt idx="892">
                <c:v>0.18900531854701819</c:v>
              </c:pt>
              <c:pt idx="893">
                <c:v>0.196138961185923</c:v>
              </c:pt>
              <c:pt idx="894">
                <c:v>0.17654860246690052</c:v>
              </c:pt>
              <c:pt idx="895">
                <c:v>0.17740409641280963</c:v>
              </c:pt>
              <c:pt idx="896">
                <c:v>0.16754554713137937</c:v>
              </c:pt>
              <c:pt idx="897">
                <c:v>0.17481498246011085</c:v>
              </c:pt>
              <c:pt idx="898">
                <c:v>0.19223265814190338</c:v>
              </c:pt>
              <c:pt idx="899">
                <c:v>0.17089510014710885</c:v>
              </c:pt>
              <c:pt idx="900">
                <c:v>0.2070702727169853</c:v>
              </c:pt>
              <c:pt idx="901">
                <c:v>0.17152427294330663</c:v>
              </c:pt>
              <c:pt idx="902">
                <c:v>0.14568745049224852</c:v>
              </c:pt>
              <c:pt idx="903">
                <c:v>0.13084983591716637</c:v>
              </c:pt>
              <c:pt idx="904">
                <c:v>0.12675794953038366</c:v>
              </c:pt>
              <c:pt idx="905">
                <c:v>0.18867941609143379</c:v>
              </c:pt>
              <c:pt idx="906">
                <c:v>0.16797555731583103</c:v>
              </c:pt>
              <c:pt idx="907">
                <c:v>0.18919090188978149</c:v>
              </c:pt>
              <c:pt idx="908">
                <c:v>0.18848930632567606</c:v>
              </c:pt>
              <c:pt idx="909">
                <c:v>0.18285390969786119</c:v>
              </c:pt>
              <c:pt idx="910">
                <c:v>0.18019689940024897</c:v>
              </c:pt>
              <c:pt idx="911">
                <c:v>0.19289804232205499</c:v>
              </c:pt>
              <c:pt idx="912">
                <c:v>0.17511372637773004</c:v>
              </c:pt>
              <c:pt idx="913">
                <c:v>0.1677447097431255</c:v>
              </c:pt>
              <c:pt idx="914">
                <c:v>0.17052845988457621</c:v>
              </c:pt>
              <c:pt idx="915">
                <c:v>0.16623288446305318</c:v>
              </c:pt>
              <c:pt idx="916">
                <c:v>0.17469729546226076</c:v>
              </c:pt>
              <c:pt idx="917">
                <c:v>0.18998755233676579</c:v>
              </c:pt>
              <c:pt idx="918">
                <c:v>0.1849632228131719</c:v>
              </c:pt>
              <c:pt idx="919">
                <c:v>0.16617856738712233</c:v>
              </c:pt>
              <c:pt idx="920">
                <c:v>0.15467240013579264</c:v>
              </c:pt>
              <c:pt idx="921">
                <c:v>0.16325902455584473</c:v>
              </c:pt>
              <c:pt idx="922">
                <c:v>0.15918977028403303</c:v>
              </c:pt>
              <c:pt idx="923">
                <c:v>0.15807627022745274</c:v>
              </c:pt>
              <c:pt idx="924">
                <c:v>0.16165214439289355</c:v>
              </c:pt>
              <c:pt idx="925">
                <c:v>0.14381351137263776</c:v>
              </c:pt>
              <c:pt idx="926">
                <c:v>0.13830485458866137</c:v>
              </c:pt>
              <c:pt idx="927">
                <c:v>0.13279167138169057</c:v>
              </c:pt>
              <c:pt idx="928">
                <c:v>0.1237342989702388</c:v>
              </c:pt>
              <c:pt idx="929">
                <c:v>0.13741314925879822</c:v>
              </c:pt>
              <c:pt idx="930">
                <c:v>0.1346339255403417</c:v>
              </c:pt>
              <c:pt idx="931">
                <c:v>0.15492135340047541</c:v>
              </c:pt>
              <c:pt idx="932">
                <c:v>0.15492135340047541</c:v>
              </c:pt>
              <c:pt idx="933">
                <c:v>0.15058956659499834</c:v>
              </c:pt>
              <c:pt idx="934">
                <c:v>0.14773339368563998</c:v>
              </c:pt>
              <c:pt idx="935">
                <c:v>0.14811813964014942</c:v>
              </c:pt>
              <c:pt idx="936">
                <c:v>0.13654407604390628</c:v>
              </c:pt>
              <c:pt idx="937">
                <c:v>0.11823016860925639</c:v>
              </c:pt>
              <c:pt idx="938">
                <c:v>0.11460450379087939</c:v>
              </c:pt>
              <c:pt idx="939">
                <c:v>0.12788955527894075</c:v>
              </c:pt>
              <c:pt idx="940">
                <c:v>0.11918977028403321</c:v>
              </c:pt>
              <c:pt idx="941">
                <c:v>0.14147335068462152</c:v>
              </c:pt>
              <c:pt idx="942">
                <c:v>0.15812606088038939</c:v>
              </c:pt>
              <c:pt idx="943">
                <c:v>0.15964241258345591</c:v>
              </c:pt>
              <c:pt idx="944">
                <c:v>0.15833880276111789</c:v>
              </c:pt>
              <c:pt idx="945">
                <c:v>0.17949530383614354</c:v>
              </c:pt>
              <c:pt idx="946">
                <c:v>0.19544189204481177</c:v>
              </c:pt>
              <c:pt idx="947">
                <c:v>0.2180785334389499</c:v>
              </c:pt>
              <c:pt idx="948">
                <c:v>0.19794500396062009</c:v>
              </c:pt>
              <c:pt idx="949">
                <c:v>0.19216023537399574</c:v>
              </c:pt>
              <c:pt idx="950">
                <c:v>0.19098336539549621</c:v>
              </c:pt>
              <c:pt idx="951">
                <c:v>0.19931198370487713</c:v>
              </c:pt>
              <c:pt idx="952">
                <c:v>0.1805906982007468</c:v>
              </c:pt>
              <c:pt idx="953">
                <c:v>0.16781260608803872</c:v>
              </c:pt>
              <c:pt idx="954">
                <c:v>0.18971144053411781</c:v>
              </c:pt>
              <c:pt idx="955">
                <c:v>0.19349100373429895</c:v>
              </c:pt>
              <c:pt idx="956">
                <c:v>0.17812379766889208</c:v>
              </c:pt>
              <c:pt idx="957">
                <c:v>0.19455923956093701</c:v>
              </c:pt>
              <c:pt idx="958">
                <c:v>0.20208215457734524</c:v>
              </c:pt>
              <c:pt idx="959">
                <c:v>0.18869299536041639</c:v>
              </c:pt>
              <c:pt idx="960">
                <c:v>0.18943080230847564</c:v>
              </c:pt>
              <c:pt idx="961">
                <c:v>0.19260835125042441</c:v>
              </c:pt>
              <c:pt idx="962">
                <c:v>0.20747312436347176</c:v>
              </c:pt>
              <c:pt idx="963">
                <c:v>0.19962883331447334</c:v>
              </c:pt>
              <c:pt idx="964">
                <c:v>0.19127758289012098</c:v>
              </c:pt>
              <c:pt idx="965">
                <c:v>0.18453321262872002</c:v>
              </c:pt>
              <c:pt idx="966">
                <c:v>0.2049519067556862</c:v>
              </c:pt>
              <c:pt idx="967">
                <c:v>0.2124069254271812</c:v>
              </c:pt>
              <c:pt idx="968">
                <c:v>0.2206993323526083</c:v>
              </c:pt>
              <c:pt idx="969">
                <c:v>0.23793595111463151</c:v>
              </c:pt>
              <c:pt idx="970">
                <c:v>0.21881181396401495</c:v>
              </c:pt>
              <c:pt idx="971">
                <c:v>0.20575308362566469</c:v>
              </c:pt>
              <c:pt idx="972">
                <c:v>0.19909018897816</c:v>
              </c:pt>
              <c:pt idx="973">
                <c:v>0.19688129455697645</c:v>
              </c:pt>
              <c:pt idx="974">
                <c:v>0.19850175398891023</c:v>
              </c:pt>
              <c:pt idx="975">
                <c:v>0.18630304401946374</c:v>
              </c:pt>
              <c:pt idx="976">
                <c:v>0.18882878805024328</c:v>
              </c:pt>
              <c:pt idx="977">
                <c:v>0.19184338576439974</c:v>
              </c:pt>
              <c:pt idx="978">
                <c:v>0.21003507977820535</c:v>
              </c:pt>
              <c:pt idx="979">
                <c:v>0.22808192825619544</c:v>
              </c:pt>
              <c:pt idx="980">
                <c:v>0.23330542039153546</c:v>
              </c:pt>
              <c:pt idx="981">
                <c:v>0.22807287541020704</c:v>
              </c:pt>
              <c:pt idx="982">
                <c:v>0.2328663573610954</c:v>
              </c:pt>
              <c:pt idx="983">
                <c:v>0.23125042435215559</c:v>
              </c:pt>
              <c:pt idx="984">
                <c:v>0.23231866017879366</c:v>
              </c:pt>
              <c:pt idx="985">
                <c:v>0.22260495643317868</c:v>
              </c:pt>
              <c:pt idx="986">
                <c:v>0.22393119837048769</c:v>
              </c:pt>
              <c:pt idx="987">
                <c:v>0.20220889442118373</c:v>
              </c:pt>
              <c:pt idx="988">
                <c:v>0.21083625664818384</c:v>
              </c:pt>
              <c:pt idx="989">
                <c:v>0.2049338010637094</c:v>
              </c:pt>
              <c:pt idx="990">
                <c:v>0.18728527780921134</c:v>
              </c:pt>
              <c:pt idx="991">
                <c:v>0.18245105805137496</c:v>
              </c:pt>
              <c:pt idx="992">
                <c:v>0.17151069367432381</c:v>
              </c:pt>
              <c:pt idx="993">
                <c:v>0.16989476066538423</c:v>
              </c:pt>
              <c:pt idx="994">
                <c:v>0.15287541020708373</c:v>
              </c:pt>
              <c:pt idx="995">
                <c:v>0.14704537739051715</c:v>
              </c:pt>
              <c:pt idx="996">
                <c:v>0.13891592169288214</c:v>
              </c:pt>
              <c:pt idx="997">
                <c:v>0.12531854701821898</c:v>
              </c:pt>
              <c:pt idx="998">
                <c:v>0.11608011768699766</c:v>
              </c:pt>
              <c:pt idx="999">
                <c:v>9.5113726377729968E-2</c:v>
              </c:pt>
              <c:pt idx="1000">
                <c:v>6.1916940138055931E-2</c:v>
              </c:pt>
              <c:pt idx="1001">
                <c:v>5.6666289464750497E-2</c:v>
              </c:pt>
              <c:pt idx="1002">
                <c:v>4.597940477537632E-2</c:v>
              </c:pt>
              <c:pt idx="1003">
                <c:v>3.1241371506167237E-2</c:v>
              </c:pt>
              <c:pt idx="1004">
                <c:v>5.6077854475500732E-2</c:v>
              </c:pt>
              <c:pt idx="1005">
                <c:v>6.8140771755120566E-2</c:v>
              </c:pt>
              <c:pt idx="1006">
                <c:v>5.5942061785673847E-2</c:v>
              </c:pt>
              <c:pt idx="1007">
                <c:v>6.5691976915242867E-2</c:v>
              </c:pt>
              <c:pt idx="1008">
                <c:v>6.9788389725019773E-2</c:v>
              </c:pt>
              <c:pt idx="1009">
                <c:v>6.2727169854022824E-2</c:v>
              </c:pt>
              <c:pt idx="1010">
                <c:v>6.2727169854022824E-2</c:v>
              </c:pt>
              <c:pt idx="1011">
                <c:v>7.1110105239334587E-2</c:v>
              </c:pt>
              <c:pt idx="1012">
                <c:v>9.5629738599072089E-2</c:v>
              </c:pt>
              <c:pt idx="1013">
                <c:v>0.10383161706461452</c:v>
              </c:pt>
              <c:pt idx="1014">
                <c:v>9.3040624646373304E-2</c:v>
              </c:pt>
              <c:pt idx="1015">
                <c:v>9.5082041416770346E-2</c:v>
              </c:pt>
              <c:pt idx="1016">
                <c:v>0.11046282675115981</c:v>
              </c:pt>
              <c:pt idx="1017">
                <c:v>8.0543170759307392E-2</c:v>
              </c:pt>
              <c:pt idx="1018">
                <c:v>8.8477990268190476E-2</c:v>
              </c:pt>
              <c:pt idx="1019">
                <c:v>9.5190675568632033E-2</c:v>
              </c:pt>
              <c:pt idx="1020">
                <c:v>9.5190675568632033E-2</c:v>
              </c:pt>
              <c:pt idx="1021">
                <c:v>9.1388480253479676E-2</c:v>
              </c:pt>
              <c:pt idx="1022">
                <c:v>6.9770284033042751E-2</c:v>
              </c:pt>
              <c:pt idx="1023">
                <c:v>8.956433178680534E-2</c:v>
              </c:pt>
              <c:pt idx="1024">
                <c:v>9.149258798234694E-2</c:v>
              </c:pt>
              <c:pt idx="1025">
                <c:v>0.12140771755120516</c:v>
              </c:pt>
              <c:pt idx="1026">
                <c:v>0.12924295575421541</c:v>
              </c:pt>
              <c:pt idx="1027">
                <c:v>0.14626683263550966</c:v>
              </c:pt>
              <c:pt idx="1028">
                <c:v>0.12653162838067211</c:v>
              </c:pt>
              <c:pt idx="1029">
                <c:v>0.12562634378182636</c:v>
              </c:pt>
              <c:pt idx="1030">
                <c:v>0.1096163856512391</c:v>
              </c:pt>
              <c:pt idx="1031">
                <c:v>0.11588095507525198</c:v>
              </c:pt>
              <c:pt idx="1032">
                <c:v>0.11591264003621138</c:v>
              </c:pt>
              <c:pt idx="1033">
                <c:v>0.10898268643204712</c:v>
              </c:pt>
              <c:pt idx="1034">
                <c:v>0.11287541020708369</c:v>
              </c:pt>
              <c:pt idx="1035">
                <c:v>0.12381577458413484</c:v>
              </c:pt>
              <c:pt idx="1036">
                <c:v>0.1159397985741768</c:v>
              </c:pt>
              <c:pt idx="1037">
                <c:v>0.10698200746859787</c:v>
              </c:pt>
              <c:pt idx="1038">
                <c:v>0.10350571460903035</c:v>
              </c:pt>
              <c:pt idx="1039">
                <c:v>0.11354984723322392</c:v>
              </c:pt>
              <c:pt idx="1040">
                <c:v>0.11322847120063373</c:v>
              </c:pt>
              <c:pt idx="1041">
                <c:v>0.12160688016295107</c:v>
              </c:pt>
              <c:pt idx="1042">
                <c:v>0.11882313002150058</c:v>
              </c:pt>
              <c:pt idx="1043">
                <c:v>0.10520312323186598</c:v>
              </c:pt>
              <c:pt idx="1044">
                <c:v>0.11928482516691186</c:v>
              </c:pt>
              <c:pt idx="1045">
                <c:v>0.1291071630643883</c:v>
              </c:pt>
              <c:pt idx="1046">
                <c:v>0.14129229376485242</c:v>
              </c:pt>
              <c:pt idx="1047">
                <c:v>0.14109765757610049</c:v>
              </c:pt>
              <c:pt idx="1048">
                <c:v>0.1329772547244541</c:v>
              </c:pt>
              <c:pt idx="1049">
                <c:v>0.13879823469503227</c:v>
              </c:pt>
              <c:pt idx="1050">
                <c:v>0.15347289804232211</c:v>
              </c:pt>
              <c:pt idx="1051">
                <c:v>0.15351363584927014</c:v>
              </c:pt>
              <c:pt idx="1052">
                <c:v>0.15737467466334731</c:v>
              </c:pt>
              <c:pt idx="1053">
                <c:v>0.17566594998302598</c:v>
              </c:pt>
              <c:pt idx="1054">
                <c:v>0.16730564671268522</c:v>
              </c:pt>
              <c:pt idx="1055">
                <c:v>0.15805363811248152</c:v>
              </c:pt>
              <c:pt idx="1056">
                <c:v>0.16958243747878243</c:v>
              </c:pt>
              <c:pt idx="1057">
                <c:v>0.17491909018897811</c:v>
              </c:pt>
              <c:pt idx="1058">
                <c:v>0.17587416544076051</c:v>
              </c:pt>
              <c:pt idx="1059">
                <c:v>0.1766934480027158</c:v>
              </c:pt>
              <c:pt idx="1060">
                <c:v>0.18490437931424686</c:v>
              </c:pt>
              <c:pt idx="1061">
                <c:v>0.17772547244540005</c:v>
              </c:pt>
              <c:pt idx="1062">
                <c:v>0.16425483761457516</c:v>
              </c:pt>
              <c:pt idx="1063">
                <c:v>0.17094036437705107</c:v>
              </c:pt>
              <c:pt idx="1064">
                <c:v>0.17535362679642419</c:v>
              </c:pt>
              <c:pt idx="1065">
                <c:v>0.18089849496435439</c:v>
              </c:pt>
              <c:pt idx="1066">
                <c:v>0.1779789521330768</c:v>
              </c:pt>
              <c:pt idx="1067">
                <c:v>0.17170985628606994</c:v>
              </c:pt>
              <c:pt idx="1068">
                <c:v>0.16730112028969102</c:v>
              </c:pt>
              <c:pt idx="1069">
                <c:v>0.16635962430689166</c:v>
              </c:pt>
              <c:pt idx="1070">
                <c:v>0.16601108973633605</c:v>
              </c:pt>
              <c:pt idx="1071">
                <c:v>0.19037682471426964</c:v>
              </c:pt>
              <c:pt idx="1072">
                <c:v>0.19885481498246027</c:v>
              </c:pt>
              <c:pt idx="1073">
                <c:v>0.20442231526536148</c:v>
              </c:pt>
              <c:pt idx="1074">
                <c:v>0.20067443702614018</c:v>
              </c:pt>
              <c:pt idx="1075">
                <c:v>0.19883670929048325</c:v>
              </c:pt>
              <c:pt idx="1076">
                <c:v>0.19377616838293532</c:v>
              </c:pt>
              <c:pt idx="1077">
                <c:v>0.19158537965372879</c:v>
              </c:pt>
              <c:pt idx="1078">
                <c:v>0.1791060314586399</c:v>
              </c:pt>
              <c:pt idx="1079">
                <c:v>0.1766798687337332</c:v>
              </c:pt>
              <c:pt idx="1080">
                <c:v>0.16052053864433646</c:v>
              </c:pt>
              <c:pt idx="1081">
                <c:v>0.16100939232771294</c:v>
              </c:pt>
              <c:pt idx="1082">
                <c:v>0.15492135340047541</c:v>
              </c:pt>
              <c:pt idx="1083">
                <c:v>0.15904492474821774</c:v>
              </c:pt>
              <c:pt idx="1084">
                <c:v>0.18071743804458529</c:v>
              </c:pt>
              <c:pt idx="1085">
                <c:v>0.18069933235260827</c:v>
              </c:pt>
              <c:pt idx="1086">
                <c:v>0.17988910263664137</c:v>
              </c:pt>
              <c:pt idx="1087">
                <c:v>0.16951906755686319</c:v>
              </c:pt>
              <c:pt idx="1088">
                <c:v>0.18378182641167817</c:v>
              </c:pt>
              <c:pt idx="1089">
                <c:v>0.18274074912300553</c:v>
              </c:pt>
              <c:pt idx="1090">
                <c:v>0.18417109878918181</c:v>
              </c:pt>
              <c:pt idx="1091">
                <c:v>0.18078533438949873</c:v>
              </c:pt>
              <c:pt idx="1092">
                <c:v>0.1716419599411565</c:v>
              </c:pt>
              <c:pt idx="1093">
                <c:v>0.15846101618196218</c:v>
              </c:pt>
              <c:pt idx="1094">
                <c:v>0.16536833767115544</c:v>
              </c:pt>
              <c:pt idx="1095">
                <c:v>0.16993549847233225</c:v>
              </c:pt>
              <c:pt idx="1096">
                <c:v>0.18844404209573384</c:v>
              </c:pt>
              <c:pt idx="1097">
                <c:v>0.18844404209573384</c:v>
              </c:pt>
              <c:pt idx="1098">
                <c:v>0.19534231073893848</c:v>
              </c:pt>
              <c:pt idx="1099">
                <c:v>0.18010637094036452</c:v>
              </c:pt>
              <c:pt idx="1100">
                <c:v>0.18100712911621586</c:v>
              </c:pt>
              <c:pt idx="1101">
                <c:v>0.18481385085436242</c:v>
              </c:pt>
              <c:pt idx="1102">
                <c:v>0.18734864773113058</c:v>
              </c:pt>
              <c:pt idx="1103">
                <c:v>0.18632114971144054</c:v>
              </c:pt>
              <c:pt idx="1104">
                <c:v>0.17349779336879045</c:v>
              </c:pt>
              <c:pt idx="1105">
                <c:v>0.1771687224171099</c:v>
              </c:pt>
              <c:pt idx="1106">
                <c:v>0.18559239560936969</c:v>
              </c:pt>
              <c:pt idx="1107">
                <c:v>0.18780129003055346</c:v>
              </c:pt>
              <c:pt idx="1108">
                <c:v>0.18956206857530833</c:v>
              </c:pt>
              <c:pt idx="1109">
                <c:v>0.21506846214778763</c:v>
              </c:pt>
              <c:pt idx="1110">
                <c:v>0.22014258232431816</c:v>
              </c:pt>
              <c:pt idx="1111">
                <c:v>0.22451963335973746</c:v>
              </c:pt>
              <c:pt idx="1112">
                <c:v>0.23099694466447884</c:v>
              </c:pt>
              <c:pt idx="1113">
                <c:v>0.21455244992644573</c:v>
              </c:pt>
              <c:pt idx="1114">
                <c:v>0.21569763494398564</c:v>
              </c:pt>
              <c:pt idx="1115">
                <c:v>0.20991286635736106</c:v>
              </c:pt>
              <c:pt idx="1116">
                <c:v>0.19732941043340491</c:v>
              </c:pt>
              <c:pt idx="1117">
                <c:v>0.19372637772999868</c:v>
              </c:pt>
              <c:pt idx="1118">
                <c:v>0.19998189430802316</c:v>
              </c:pt>
              <c:pt idx="1119">
                <c:v>0.2044268416883559</c:v>
              </c:pt>
              <c:pt idx="1120">
                <c:v>0.20317302251895453</c:v>
              </c:pt>
              <c:pt idx="1121">
                <c:v>0.21390969786126512</c:v>
              </c:pt>
              <c:pt idx="1122">
                <c:v>0.2143487608917054</c:v>
              </c:pt>
              <c:pt idx="1123">
                <c:v>0.21774810456037108</c:v>
              </c:pt>
              <c:pt idx="1124">
                <c:v>0.21880276111802632</c:v>
              </c:pt>
              <c:pt idx="1125">
                <c:v>0.22667421070499039</c:v>
              </c:pt>
              <c:pt idx="1126">
                <c:v>0.233848591150843</c:v>
              </c:pt>
              <c:pt idx="1127">
                <c:v>0.24182867488966853</c:v>
              </c:pt>
              <c:pt idx="1128">
                <c:v>0.2486273622270001</c:v>
              </c:pt>
              <c:pt idx="1129">
                <c:v>0.27040850967522911</c:v>
              </c:pt>
              <c:pt idx="1130">
                <c:v>0.24951454113386884</c:v>
              </c:pt>
              <c:pt idx="1131">
                <c:v>0.23830259137716414</c:v>
              </c:pt>
              <c:pt idx="1132">
                <c:v>0.24209573384632788</c:v>
              </c:pt>
              <c:pt idx="1133">
                <c:v>0.26416657236618768</c:v>
              </c:pt>
              <c:pt idx="1134">
                <c:v>0.25750367771868277</c:v>
              </c:pt>
              <c:pt idx="1135">
                <c:v>0.25504583003281667</c:v>
              </c:pt>
              <c:pt idx="1136">
                <c:v>0.25596016747765082</c:v>
              </c:pt>
              <c:pt idx="1137">
                <c:v>0.26950322507638336</c:v>
              </c:pt>
              <c:pt idx="1138">
                <c:v>0.29714156387914459</c:v>
              </c:pt>
              <c:pt idx="1139">
                <c:v>0.29342084417788827</c:v>
              </c:pt>
              <c:pt idx="1140">
                <c:v>0.30085323073441206</c:v>
              </c:pt>
              <c:pt idx="1141">
                <c:v>0.30761118026479584</c:v>
              </c:pt>
              <c:pt idx="1142">
                <c:v>0.3057960846441099</c:v>
              </c:pt>
              <c:pt idx="1143">
                <c:v>0.29405001697408628</c:v>
              </c:pt>
              <c:pt idx="1144">
                <c:v>0.30294443815774597</c:v>
              </c:pt>
              <c:pt idx="1145">
                <c:v>0.31164422315265372</c:v>
              </c:pt>
              <c:pt idx="1146">
                <c:v>0.29121194975670472</c:v>
              </c:pt>
              <c:pt idx="1147">
                <c:v>0.28601108973633571</c:v>
              </c:pt>
              <c:pt idx="1148">
                <c:v>0.28073328052506508</c:v>
              </c:pt>
              <c:pt idx="1149">
                <c:v>0.28237637207197008</c:v>
              </c:pt>
              <c:pt idx="1150">
                <c:v>0.29072762249632222</c:v>
              </c:pt>
              <c:pt idx="1151">
                <c:v>0.29764399683150389</c:v>
              </c:pt>
              <c:pt idx="1152">
                <c:v>0.29811927124589799</c:v>
              </c:pt>
              <c:pt idx="1153">
                <c:v>0.28050243295235933</c:v>
              </c:pt>
              <c:pt idx="1154">
                <c:v>0.25611859228244871</c:v>
              </c:pt>
              <c:pt idx="1155">
                <c:v>0.24972728301459779</c:v>
              </c:pt>
              <c:pt idx="1156">
                <c:v>0.25951340952812041</c:v>
              </c:pt>
              <c:pt idx="1157">
                <c:v>0.26544302365056005</c:v>
              </c:pt>
              <c:pt idx="1158">
                <c:v>0.25278714495869625</c:v>
              </c:pt>
              <c:pt idx="1159">
                <c:v>0.26406246463732042</c:v>
              </c:pt>
              <c:pt idx="1160">
                <c:v>0.25931424691637428</c:v>
              </c:pt>
              <c:pt idx="1161">
                <c:v>0.28839198823130019</c:v>
              </c:pt>
              <c:pt idx="1162">
                <c:v>0.29129342537060077</c:v>
              </c:pt>
              <c:pt idx="1163">
                <c:v>0.30088944211836588</c:v>
              </c:pt>
              <c:pt idx="1164">
                <c:v>0.28702953491003735</c:v>
              </c:pt>
              <c:pt idx="1165">
                <c:v>0.30035532420504696</c:v>
              </c:pt>
              <c:pt idx="1166">
                <c:v>0.30210252348081923</c:v>
              </c:pt>
              <c:pt idx="1167">
                <c:v>0.29897476519180732</c:v>
              </c:pt>
              <c:pt idx="1168">
                <c:v>0.2924612425031119</c:v>
              </c:pt>
              <c:pt idx="1169">
                <c:v>0.27645581079551884</c:v>
              </c:pt>
              <c:pt idx="1170">
                <c:v>0.28154351024103197</c:v>
              </c:pt>
              <c:pt idx="1171">
                <c:v>0.29727735656897147</c:v>
              </c:pt>
              <c:pt idx="1172">
                <c:v>0.28234016068801648</c:v>
              </c:pt>
              <c:pt idx="1173">
                <c:v>0.27713477424465327</c:v>
              </c:pt>
              <c:pt idx="1174">
                <c:v>0.29239787258119265</c:v>
              </c:pt>
              <c:pt idx="1175">
                <c:v>0.30510354192599309</c:v>
              </c:pt>
              <c:pt idx="1176">
                <c:v>0.31026366413941364</c:v>
              </c:pt>
              <c:pt idx="1177">
                <c:v>0.32611519746520301</c:v>
              </c:pt>
              <c:pt idx="1178">
                <c:v>0.32411904492474819</c:v>
              </c:pt>
              <c:pt idx="1179">
                <c:v>0.32302817698313913</c:v>
              </c:pt>
              <c:pt idx="1180">
                <c:v>0.33277809211270792</c:v>
              </c:pt>
              <c:pt idx="1181">
                <c:v>0.33277809211270792</c:v>
              </c:pt>
              <c:pt idx="1182">
                <c:v>0.32756817924635051</c:v>
              </c:pt>
              <c:pt idx="1183">
                <c:v>0.34112481611406587</c:v>
              </c:pt>
              <c:pt idx="1184">
                <c:v>0.3483308815208781</c:v>
              </c:pt>
              <c:pt idx="1185">
                <c:v>0.35762362792802982</c:v>
              </c:pt>
              <c:pt idx="1186">
                <c:v>0.3889283693561163</c:v>
              </c:pt>
              <c:pt idx="1187">
                <c:v>0.41012108181509555</c:v>
              </c:pt>
              <c:pt idx="1188">
                <c:v>0.39410207083851989</c:v>
              </c:pt>
              <c:pt idx="1189">
                <c:v>0.3991535589000792</c:v>
              </c:pt>
              <c:pt idx="1190">
                <c:v>0.42531628380672171</c:v>
              </c:pt>
              <c:pt idx="1191">
                <c:v>0.4481837727735658</c:v>
              </c:pt>
              <c:pt idx="1192">
                <c:v>0.45945003960620112</c:v>
              </c:pt>
              <c:pt idx="1193">
                <c:v>0.45095847006902812</c:v>
              </c:pt>
              <c:pt idx="1194">
                <c:v>0.43471766436573511</c:v>
              </c:pt>
              <c:pt idx="1195">
                <c:v>0.42290822677379203</c:v>
              </c:pt>
              <c:pt idx="1196">
                <c:v>0.39976009958130598</c:v>
              </c:pt>
              <c:pt idx="1197">
                <c:v>0.40260721964467572</c:v>
              </c:pt>
              <c:pt idx="1198">
                <c:v>0.41087699445513182</c:v>
              </c:pt>
              <c:pt idx="1199">
                <c:v>0.43086567839764611</c:v>
              </c:pt>
              <c:pt idx="1200">
                <c:v>0.43841575195201998</c:v>
              </c:pt>
              <c:pt idx="1201">
                <c:v>0.44775828901210812</c:v>
              </c:pt>
              <c:pt idx="1202">
                <c:v>0.47015502998755232</c:v>
              </c:pt>
              <c:pt idx="1203">
                <c:v>0.44961412243974186</c:v>
              </c:pt>
              <c:pt idx="1204">
                <c:v>0.41632228131718918</c:v>
              </c:pt>
              <c:pt idx="1205">
                <c:v>0.37853117573837269</c:v>
              </c:pt>
              <c:pt idx="1206">
                <c:v>0.40098676021274193</c:v>
              </c:pt>
              <c:pt idx="1207">
                <c:v>0.38184904379314233</c:v>
              </c:pt>
              <c:pt idx="1208">
                <c:v>0.36208215457734516</c:v>
              </c:pt>
              <c:pt idx="1209">
                <c:v>0.38945343442344682</c:v>
              </c:pt>
              <c:pt idx="1210">
                <c:v>0.40568518728075142</c:v>
              </c:pt>
              <c:pt idx="1211">
                <c:v>0.38717211723435563</c:v>
              </c:pt>
              <c:pt idx="1212">
                <c:v>0.39198370487722078</c:v>
              </c:pt>
              <c:pt idx="1213">
                <c:v>0.38896910716306432</c:v>
              </c:pt>
              <c:pt idx="1214">
                <c:v>0.37739504356682141</c:v>
              </c:pt>
              <c:pt idx="1215">
                <c:v>0.36712458979291629</c:v>
              </c:pt>
              <c:pt idx="1216">
                <c:v>0.39154464184678051</c:v>
              </c:pt>
              <c:pt idx="1217">
                <c:v>0.38313907434649752</c:v>
              </c:pt>
              <c:pt idx="1218">
                <c:v>0.39974199388932896</c:v>
              </c:pt>
              <c:pt idx="1219">
                <c:v>0.39323752404662216</c:v>
              </c:pt>
              <c:pt idx="1220">
                <c:v>0.39464071517483323</c:v>
              </c:pt>
              <c:pt idx="1221">
                <c:v>0.43205160122213426</c:v>
              </c:pt>
              <c:pt idx="1222">
                <c:v>0.42801855833427638</c:v>
              </c:pt>
              <c:pt idx="1223">
                <c:v>0.42100260269322165</c:v>
              </c:pt>
              <c:pt idx="1224">
                <c:v>0.4460789860812493</c:v>
              </c:pt>
              <c:pt idx="1225">
                <c:v>0.47641507298857078</c:v>
              </c:pt>
              <c:pt idx="1226">
                <c:v>0.5165734977933687</c:v>
              </c:pt>
              <c:pt idx="1227">
                <c:v>0.49322620798913652</c:v>
              </c:pt>
              <c:pt idx="1228">
                <c:v>0.58179925314020609</c:v>
              </c:pt>
              <c:pt idx="1229">
                <c:v>0.5435283467240013</c:v>
              </c:pt>
              <c:pt idx="1230">
                <c:v>0.55336879031345498</c:v>
              </c:pt>
              <c:pt idx="1231">
                <c:v>0.57716872241711004</c:v>
              </c:pt>
              <c:pt idx="1232">
                <c:v>0.60660405114857974</c:v>
              </c:pt>
              <c:pt idx="1233">
                <c:v>0.57085436234016051</c:v>
              </c:pt>
              <c:pt idx="1234">
                <c:v>0.55188412357134764</c:v>
              </c:pt>
              <c:pt idx="1235">
                <c:v>0.54561050130134658</c:v>
              </c:pt>
              <c:pt idx="1236">
                <c:v>0.55369921919203358</c:v>
              </c:pt>
              <c:pt idx="1237">
                <c:v>0.48867715287993674</c:v>
              </c:pt>
              <c:pt idx="1238">
                <c:v>0.47324205046961643</c:v>
              </c:pt>
              <c:pt idx="1239">
                <c:v>0.46309833653954957</c:v>
              </c:pt>
              <c:pt idx="1240">
                <c:v>0.49718682810908676</c:v>
              </c:pt>
              <c:pt idx="1241">
                <c:v>0.49054656557655307</c:v>
              </c:pt>
              <c:pt idx="1242">
                <c:v>0.50766549734072641</c:v>
              </c:pt>
              <c:pt idx="1243">
                <c:v>0.52174267285277809</c:v>
              </c:pt>
              <c:pt idx="1244">
                <c:v>0.5615254045490552</c:v>
              </c:pt>
              <c:pt idx="1245">
                <c:v>0.59393911961072754</c:v>
              </c:pt>
              <c:pt idx="1246">
                <c:v>0.62419373090415298</c:v>
              </c:pt>
              <c:pt idx="1247">
                <c:v>0.598755233676587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413-4531-8E90-4FC1277DB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8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8075011296883048E-3</c:v>
              </c:pt>
              <c:pt idx="2">
                <c:v>1.3104383190239544E-2</c:v>
              </c:pt>
              <c:pt idx="3">
                <c:v>4.7898779936737412E-2</c:v>
              </c:pt>
              <c:pt idx="4">
                <c:v>4.3380027112516872E-2</c:v>
              </c:pt>
              <c:pt idx="5">
                <c:v>2.8468142792589246E-2</c:v>
              </c:pt>
              <c:pt idx="6">
                <c:v>4.8350655219159488E-2</c:v>
              </c:pt>
              <c:pt idx="7">
                <c:v>7.3655671034794423E-2</c:v>
              </c:pt>
              <c:pt idx="8">
                <c:v>6.6425666516041648E-2</c:v>
              </c:pt>
              <c:pt idx="9">
                <c:v>5.8291911432444721E-2</c:v>
              </c:pt>
              <c:pt idx="10">
                <c:v>7.0040668775418036E-2</c:v>
              </c:pt>
              <c:pt idx="11">
                <c:v>9.6249435155896901E-2</c:v>
              </c:pt>
              <c:pt idx="12">
                <c:v>0.13059195661997292</c:v>
              </c:pt>
              <c:pt idx="13">
                <c:v>0.17577948486217809</c:v>
              </c:pt>
              <c:pt idx="14">
                <c:v>0.18481699051061917</c:v>
              </c:pt>
              <c:pt idx="15">
                <c:v>0.23000451875282413</c:v>
              </c:pt>
              <c:pt idx="16">
                <c:v>0.25711703569814737</c:v>
              </c:pt>
              <c:pt idx="17">
                <c:v>0.24039765024853144</c:v>
              </c:pt>
              <c:pt idx="18">
                <c:v>0.26886579304112068</c:v>
              </c:pt>
              <c:pt idx="19">
                <c:v>0.33755083596927249</c:v>
              </c:pt>
              <c:pt idx="20">
                <c:v>0.32354270221418879</c:v>
              </c:pt>
              <c:pt idx="21">
                <c:v>0.34613646633529149</c:v>
              </c:pt>
              <c:pt idx="22">
                <c:v>0.3615002259376412</c:v>
              </c:pt>
              <c:pt idx="23">
                <c:v>0.37279710799819243</c:v>
              </c:pt>
              <c:pt idx="24">
                <c:v>0.39674649796656114</c:v>
              </c:pt>
              <c:pt idx="25">
                <c:v>0.35201084500677804</c:v>
              </c:pt>
              <c:pt idx="26">
                <c:v>0.37279710799819243</c:v>
              </c:pt>
              <c:pt idx="27">
                <c:v>0.36918210573881605</c:v>
              </c:pt>
              <c:pt idx="28">
                <c:v>0.29959331224582009</c:v>
              </c:pt>
              <c:pt idx="29">
                <c:v>0.23813827383642105</c:v>
              </c:pt>
              <c:pt idx="30">
                <c:v>0.17939448712155448</c:v>
              </c:pt>
              <c:pt idx="31">
                <c:v>0.18978761861726157</c:v>
              </c:pt>
              <c:pt idx="32">
                <c:v>0.18978761861726157</c:v>
              </c:pt>
              <c:pt idx="33">
                <c:v>0.20108450067781303</c:v>
              </c:pt>
              <c:pt idx="34">
                <c:v>0.19204699502937195</c:v>
              </c:pt>
              <c:pt idx="35">
                <c:v>0.18798011748757348</c:v>
              </c:pt>
              <c:pt idx="36">
                <c:v>0.12110257568910976</c:v>
              </c:pt>
              <c:pt idx="37">
                <c:v>0.12878445549028461</c:v>
              </c:pt>
              <c:pt idx="38">
                <c:v>0.20108450067781303</c:v>
              </c:pt>
              <c:pt idx="39">
                <c:v>0.18707636692272933</c:v>
              </c:pt>
              <c:pt idx="40">
                <c:v>0.24491640307275198</c:v>
              </c:pt>
              <c:pt idx="41">
                <c:v>0.22006326253953912</c:v>
              </c:pt>
              <c:pt idx="42">
                <c:v>0.19656574785359249</c:v>
              </c:pt>
              <c:pt idx="43">
                <c:v>0.23407139629462259</c:v>
              </c:pt>
              <c:pt idx="44">
                <c:v>0.22774514234071397</c:v>
              </c:pt>
              <c:pt idx="45">
                <c:v>0.2291007681879802</c:v>
              </c:pt>
              <c:pt idx="46">
                <c:v>0.24853140533212836</c:v>
              </c:pt>
              <c:pt idx="47">
                <c:v>0.26344328965205599</c:v>
              </c:pt>
              <c:pt idx="48">
                <c:v>0.23723452327157712</c:v>
              </c:pt>
              <c:pt idx="49">
                <c:v>0.19159511974694987</c:v>
              </c:pt>
              <c:pt idx="50">
                <c:v>0.2065070040668775</c:v>
              </c:pt>
              <c:pt idx="51">
                <c:v>0.21644826028016273</c:v>
              </c:pt>
              <c:pt idx="52">
                <c:v>0.14414821509263454</c:v>
              </c:pt>
              <c:pt idx="53">
                <c:v>0.1843651152281971</c:v>
              </c:pt>
              <c:pt idx="54">
                <c:v>0.19159511974694987</c:v>
              </c:pt>
              <c:pt idx="55">
                <c:v>0.19249887031179402</c:v>
              </c:pt>
              <c:pt idx="56">
                <c:v>0.20063262539539095</c:v>
              </c:pt>
              <c:pt idx="57">
                <c:v>0.18075011296882071</c:v>
              </c:pt>
              <c:pt idx="58">
                <c:v>0.15047446904654316</c:v>
              </c:pt>
              <c:pt idx="59">
                <c:v>0.22096701310438327</c:v>
              </c:pt>
              <c:pt idx="60">
                <c:v>0.25530953456845906</c:v>
              </c:pt>
              <c:pt idx="61">
                <c:v>0.30140081337550839</c:v>
              </c:pt>
              <c:pt idx="62">
                <c:v>0.30094893809308632</c:v>
              </c:pt>
              <c:pt idx="63">
                <c:v>0.26028016267510168</c:v>
              </c:pt>
              <c:pt idx="64">
                <c:v>0.1857207410754631</c:v>
              </c:pt>
              <c:pt idx="65">
                <c:v>0.17939448712155448</c:v>
              </c:pt>
              <c:pt idx="66">
                <c:v>0.15318572074107539</c:v>
              </c:pt>
              <c:pt idx="67">
                <c:v>0.13827383642114777</c:v>
              </c:pt>
              <c:pt idx="68">
                <c:v>0.20967013104383181</c:v>
              </c:pt>
              <c:pt idx="69">
                <c:v>0.2236782647989155</c:v>
              </c:pt>
              <c:pt idx="70">
                <c:v>0.23452327157704467</c:v>
              </c:pt>
              <c:pt idx="71">
                <c:v>1.9882512426570242E-2</c:v>
              </c:pt>
              <c:pt idx="72">
                <c:v>4.9706281066426161E-3</c:v>
              </c:pt>
              <c:pt idx="73">
                <c:v>4.9706281066426161E-3</c:v>
              </c:pt>
              <c:pt idx="74">
                <c:v>3.3438770899231862E-2</c:v>
              </c:pt>
              <c:pt idx="75">
                <c:v>3.3438770899231862E-2</c:v>
              </c:pt>
              <c:pt idx="76">
                <c:v>2.0334387708992319E-2</c:v>
              </c:pt>
              <c:pt idx="77">
                <c:v>-1.0845006778129274E-2</c:v>
              </c:pt>
              <c:pt idx="78">
                <c:v>-6.3262539539087337E-3</c:v>
              </c:pt>
              <c:pt idx="79">
                <c:v>-8.1337550835969274E-3</c:v>
              </c:pt>
              <c:pt idx="80">
                <c:v>-7.2300045187527751E-3</c:v>
              </c:pt>
              <c:pt idx="81">
                <c:v>8.5856303660190036E-3</c:v>
              </c:pt>
              <c:pt idx="82">
                <c:v>-1.1296882060551239E-2</c:v>
              </c:pt>
              <c:pt idx="83">
                <c:v>9.9412562132852322E-3</c:v>
              </c:pt>
              <c:pt idx="84">
                <c:v>-4.9706281066426161E-3</c:v>
              </c:pt>
              <c:pt idx="85">
                <c:v>-1.3556258472661509E-2</c:v>
              </c:pt>
              <c:pt idx="86">
                <c:v>4.5187528242205399E-3</c:v>
              </c:pt>
              <c:pt idx="87">
                <c:v>3.1631269769543113E-3</c:v>
              </c:pt>
              <c:pt idx="88">
                <c:v>-5.4225033890645813E-3</c:v>
              </c:pt>
              <c:pt idx="89">
                <c:v>-7.2300045187527751E-3</c:v>
              </c:pt>
              <c:pt idx="90">
                <c:v>5.4225033890646923E-3</c:v>
              </c:pt>
              <c:pt idx="91">
                <c:v>2.4853140533212859E-2</c:v>
              </c:pt>
              <c:pt idx="92">
                <c:v>2.7112516945323017E-2</c:v>
              </c:pt>
              <c:pt idx="93">
                <c:v>2.0786262991414395E-2</c:v>
              </c:pt>
              <c:pt idx="94">
                <c:v>9.0375056484410798E-3</c:v>
              </c:pt>
              <c:pt idx="95">
                <c:v>1.5363759602349703E-2</c:v>
              </c:pt>
              <c:pt idx="96">
                <c:v>-5.8743786714866575E-3</c:v>
              </c:pt>
              <c:pt idx="97">
                <c:v>-2.6208766380478976E-2</c:v>
              </c:pt>
              <c:pt idx="98">
                <c:v>-2.7564392227745094E-2</c:v>
              </c:pt>
              <c:pt idx="99">
                <c:v>-1.5815634884771779E-2</c:v>
              </c:pt>
              <c:pt idx="100">
                <c:v>-3.6150022593763875E-3</c:v>
              </c:pt>
              <c:pt idx="101">
                <c:v>-9.0375056484415239E-4</c:v>
              </c:pt>
              <c:pt idx="102">
                <c:v>8.5856303660190036E-3</c:v>
              </c:pt>
              <c:pt idx="103">
                <c:v>-2.349751468594663E-2</c:v>
              </c:pt>
              <c:pt idx="104">
                <c:v>-3.479439674649798E-2</c:v>
              </c:pt>
              <c:pt idx="105">
                <c:v>-6.8233167645729731E-2</c:v>
              </c:pt>
              <c:pt idx="106">
                <c:v>-6.6877541798463613E-2</c:v>
              </c:pt>
              <c:pt idx="107">
                <c:v>-8.1789426118391351E-2</c:v>
              </c:pt>
              <c:pt idx="108">
                <c:v>-0.10393131495707186</c:v>
              </c:pt>
              <c:pt idx="109">
                <c:v>-9.9412562132851323E-2</c:v>
              </c:pt>
              <c:pt idx="110">
                <c:v>-0.10347943967464979</c:v>
              </c:pt>
              <c:pt idx="111">
                <c:v>-9.1278807049254396E-2</c:v>
              </c:pt>
              <c:pt idx="112">
                <c:v>-0.10212381382738367</c:v>
              </c:pt>
              <c:pt idx="113">
                <c:v>-9.082693176683232E-2</c:v>
              </c:pt>
              <c:pt idx="114">
                <c:v>-3.5698147311342021E-2</c:v>
              </c:pt>
              <c:pt idx="115">
                <c:v>-4.2928151830094907E-2</c:v>
              </c:pt>
              <c:pt idx="116">
                <c:v>-4.6995029371893371E-2</c:v>
              </c:pt>
              <c:pt idx="117">
                <c:v>-5.6936285585178492E-2</c:v>
              </c:pt>
              <c:pt idx="118">
                <c:v>-6.5521915951197496E-2</c:v>
              </c:pt>
              <c:pt idx="119">
                <c:v>-5.0158156348847682E-2</c:v>
              </c:pt>
              <c:pt idx="120">
                <c:v>-4.3380027112516983E-2</c:v>
              </c:pt>
              <c:pt idx="121">
                <c:v>-4.7898779936737412E-2</c:v>
              </c:pt>
              <c:pt idx="122">
                <c:v>-2.4853140533212859E-2</c:v>
              </c:pt>
              <c:pt idx="123">
                <c:v>-3.7505648441030326E-2</c:v>
              </c:pt>
              <c:pt idx="124">
                <c:v>-2.57568910980569E-2</c:v>
              </c:pt>
              <c:pt idx="125">
                <c:v>-2.9823768639855364E-2</c:v>
              </c:pt>
              <c:pt idx="126">
                <c:v>-2.1238138273836471E-2</c:v>
              </c:pt>
              <c:pt idx="127">
                <c:v>-2.2593764121102589E-2</c:v>
              </c:pt>
              <c:pt idx="128">
                <c:v>-2.8468142792589246E-2</c:v>
              </c:pt>
              <c:pt idx="129">
                <c:v>-3.7957523723452291E-2</c:v>
              </c:pt>
              <c:pt idx="130">
                <c:v>-3.479439674649798E-2</c:v>
              </c:pt>
              <c:pt idx="131">
                <c:v>-4.1120650700406713E-2</c:v>
              </c:pt>
              <c:pt idx="132">
                <c:v>-5.5580659737912375E-2</c:v>
              </c:pt>
              <c:pt idx="133">
                <c:v>-7.4107546317216499E-2</c:v>
              </c:pt>
              <c:pt idx="134">
                <c:v>-6.5973791233619572E-2</c:v>
              </c:pt>
              <c:pt idx="135">
                <c:v>-4.9706281066425717E-2</c:v>
              </c:pt>
              <c:pt idx="136">
                <c:v>-3.705377315860825E-2</c:v>
              </c:pt>
              <c:pt idx="137">
                <c:v>-4.157252598282879E-2</c:v>
              </c:pt>
              <c:pt idx="138">
                <c:v>-2.5305015815634935E-2</c:v>
              </c:pt>
              <c:pt idx="139">
                <c:v>-3.7957523723452291E-2</c:v>
              </c:pt>
              <c:pt idx="140">
                <c:v>-2.7564392227745094E-2</c:v>
              </c:pt>
              <c:pt idx="141">
                <c:v>-2.7564392227745094E-2</c:v>
              </c:pt>
              <c:pt idx="142">
                <c:v>-1.7623136014459972E-2</c:v>
              </c:pt>
              <c:pt idx="143">
                <c:v>7.2300045187527751E-3</c:v>
              </c:pt>
              <c:pt idx="144">
                <c:v>1.7171260732038007E-2</c:v>
              </c:pt>
              <c:pt idx="145">
                <c:v>2.7112516945323017E-2</c:v>
              </c:pt>
              <c:pt idx="146">
                <c:v>4.6543154089471406E-2</c:v>
              </c:pt>
              <c:pt idx="147">
                <c:v>3.5698147311342021E-2</c:v>
              </c:pt>
              <c:pt idx="148">
                <c:v>1.9430637144148166E-2</c:v>
              </c:pt>
              <c:pt idx="149">
                <c:v>1.0845006778129163E-2</c:v>
              </c:pt>
              <c:pt idx="150">
                <c:v>-4.518752824220762E-4</c:v>
              </c:pt>
              <c:pt idx="151">
                <c:v>-3.1631269769543113E-3</c:v>
              </c:pt>
              <c:pt idx="152">
                <c:v>2.7112516945322351E-3</c:v>
              </c:pt>
              <c:pt idx="153">
                <c:v>2.8920018075011322E-2</c:v>
              </c:pt>
              <c:pt idx="154">
                <c:v>4.3380027112516872E-2</c:v>
              </c:pt>
              <c:pt idx="155">
                <c:v>4.2024401265250866E-2</c:v>
              </c:pt>
              <c:pt idx="156">
                <c:v>3.2083145051965634E-2</c:v>
              </c:pt>
              <c:pt idx="157">
                <c:v>3.9765024853140485E-2</c:v>
              </c:pt>
              <c:pt idx="158">
                <c:v>3.5698147311342021E-2</c:v>
              </c:pt>
              <c:pt idx="159">
                <c:v>3.1631269769543557E-2</c:v>
              </c:pt>
              <c:pt idx="160">
                <c:v>4.2476276547672942E-2</c:v>
              </c:pt>
              <c:pt idx="161">
                <c:v>4.9254405784003641E-2</c:v>
              </c:pt>
              <c:pt idx="162">
                <c:v>4.7898779936737412E-2</c:v>
              </c:pt>
              <c:pt idx="163">
                <c:v>6.055128784455488E-2</c:v>
              </c:pt>
              <c:pt idx="164">
                <c:v>5.0158156348847793E-2</c:v>
              </c:pt>
              <c:pt idx="165">
                <c:v>2.4853140533212859E-2</c:v>
              </c:pt>
              <c:pt idx="166">
                <c:v>3.3890646181653938E-2</c:v>
              </c:pt>
              <c:pt idx="167">
                <c:v>4.2928151830094796E-2</c:v>
              </c:pt>
              <c:pt idx="168">
                <c:v>5.9195661997288651E-2</c:v>
              </c:pt>
              <c:pt idx="169">
                <c:v>5.4676909173068333E-2</c:v>
              </c:pt>
              <c:pt idx="170">
                <c:v>5.9647537279710727E-2</c:v>
              </c:pt>
              <c:pt idx="171">
                <c:v>5.6936285585178492E-2</c:v>
              </c:pt>
              <c:pt idx="172">
                <c:v>6.3714414821509191E-2</c:v>
              </c:pt>
              <c:pt idx="173">
                <c:v>6.3714414821509191E-2</c:v>
              </c:pt>
              <c:pt idx="174">
                <c:v>5.603253502033434E-2</c:v>
              </c:pt>
              <c:pt idx="175">
                <c:v>6.4166290103931267E-2</c:v>
              </c:pt>
              <c:pt idx="176">
                <c:v>5.8743786714866797E-2</c:v>
              </c:pt>
              <c:pt idx="177">
                <c:v>6.8685042928151807E-2</c:v>
              </c:pt>
              <c:pt idx="178">
                <c:v>7.2300045187528195E-2</c:v>
              </c:pt>
              <c:pt idx="179">
                <c:v>6.8233167645729731E-2</c:v>
              </c:pt>
              <c:pt idx="180">
                <c:v>8.1337550835969274E-2</c:v>
              </c:pt>
              <c:pt idx="181">
                <c:v>8.9019430637144126E-2</c:v>
              </c:pt>
              <c:pt idx="182">
                <c:v>9.4893809308630894E-2</c:v>
              </c:pt>
              <c:pt idx="183">
                <c:v>0.11116131947582475</c:v>
              </c:pt>
              <c:pt idx="184">
                <c:v>9.3086308178942589E-2</c:v>
              </c:pt>
              <c:pt idx="185">
                <c:v>9.4441934026208818E-2</c:v>
              </c:pt>
              <c:pt idx="186">
                <c:v>7.7270673294170811E-2</c:v>
              </c:pt>
              <c:pt idx="187">
                <c:v>7.2300045187528195E-2</c:v>
              </c:pt>
              <c:pt idx="188">
                <c:v>6.507004066877542E-2</c:v>
              </c:pt>
              <c:pt idx="189">
                <c:v>0.10167193854496159</c:v>
              </c:pt>
              <c:pt idx="190">
                <c:v>8.856755535472205E-2</c:v>
              </c:pt>
              <c:pt idx="191">
                <c:v>9.1278807049254507E-2</c:v>
              </c:pt>
              <c:pt idx="192">
                <c:v>9.6701310438318977E-2</c:v>
              </c:pt>
              <c:pt idx="193">
                <c:v>8.404880253050151E-2</c:v>
              </c:pt>
              <c:pt idx="194">
                <c:v>8.6308178942611891E-2</c:v>
              </c:pt>
              <c:pt idx="195">
                <c:v>8.2693176683235503E-2</c:v>
              </c:pt>
              <c:pt idx="196">
                <c:v>6.1906913691821108E-2</c:v>
              </c:pt>
              <c:pt idx="197">
                <c:v>7.7722548576592887E-2</c:v>
              </c:pt>
              <c:pt idx="198">
                <c:v>8.3596927248079433E-2</c:v>
              </c:pt>
              <c:pt idx="199">
                <c:v>0.1034794396746499</c:v>
              </c:pt>
              <c:pt idx="200">
                <c:v>0.10438319023949383</c:v>
              </c:pt>
              <c:pt idx="201">
                <c:v>0.11387257117035698</c:v>
              </c:pt>
              <c:pt idx="202">
                <c:v>0.12245820153637599</c:v>
              </c:pt>
              <c:pt idx="203">
                <c:v>0.12065070040668768</c:v>
              </c:pt>
              <c:pt idx="204">
                <c:v>0.13330320831450515</c:v>
              </c:pt>
              <c:pt idx="205">
                <c:v>0.13014008133755084</c:v>
              </c:pt>
              <c:pt idx="206">
                <c:v>0.14957071848169901</c:v>
              </c:pt>
              <c:pt idx="207">
                <c:v>0.13149570718481707</c:v>
              </c:pt>
              <c:pt idx="208">
                <c:v>0.14731134206958885</c:v>
              </c:pt>
              <c:pt idx="209">
                <c:v>0.12516945323090822</c:v>
              </c:pt>
              <c:pt idx="210">
                <c:v>0.11477632173520114</c:v>
              </c:pt>
              <c:pt idx="211">
                <c:v>0.12155445097153184</c:v>
              </c:pt>
              <c:pt idx="212">
                <c:v>0.148215092634433</c:v>
              </c:pt>
              <c:pt idx="213">
                <c:v>0.14279258924536831</c:v>
              </c:pt>
              <c:pt idx="214">
                <c:v>0.16900135562584717</c:v>
              </c:pt>
              <c:pt idx="215">
                <c:v>0.15996384997740631</c:v>
              </c:pt>
              <c:pt idx="216">
                <c:v>0.17668323542702224</c:v>
              </c:pt>
              <c:pt idx="217">
                <c:v>0.18526886579304103</c:v>
              </c:pt>
              <c:pt idx="218">
                <c:v>0.15318572074107539</c:v>
              </c:pt>
              <c:pt idx="219">
                <c:v>0.16945323090826925</c:v>
              </c:pt>
              <c:pt idx="220">
                <c:v>0.17487573429733394</c:v>
              </c:pt>
              <c:pt idx="221">
                <c:v>0.18255761409850879</c:v>
              </c:pt>
              <c:pt idx="222">
                <c:v>0.21961138725711704</c:v>
              </c:pt>
              <c:pt idx="223">
                <c:v>0.2358788974243109</c:v>
              </c:pt>
              <c:pt idx="224">
                <c:v>0.25621328513330321</c:v>
              </c:pt>
              <c:pt idx="225">
                <c:v>0.19204699502937195</c:v>
              </c:pt>
              <c:pt idx="226">
                <c:v>0.26073203795752375</c:v>
              </c:pt>
              <c:pt idx="227">
                <c:v>0.33709896068685041</c:v>
              </c:pt>
              <c:pt idx="228">
                <c:v>0.33574333483958418</c:v>
              </c:pt>
              <c:pt idx="229">
                <c:v>0.35788522367826481</c:v>
              </c:pt>
              <c:pt idx="230">
                <c:v>0.36737460460912796</c:v>
              </c:pt>
              <c:pt idx="231">
                <c:v>0.35427022141888842</c:v>
              </c:pt>
              <c:pt idx="232">
                <c:v>0.36375960234975158</c:v>
              </c:pt>
              <c:pt idx="233">
                <c:v>0.32851333032083141</c:v>
              </c:pt>
              <c:pt idx="234">
                <c:v>0.36963398102123812</c:v>
              </c:pt>
              <c:pt idx="235">
                <c:v>0.38183461364663351</c:v>
              </c:pt>
              <c:pt idx="236">
                <c:v>0.31631269769543602</c:v>
              </c:pt>
              <c:pt idx="237">
                <c:v>0.3700858563036602</c:v>
              </c:pt>
              <c:pt idx="238">
                <c:v>0.31947582467239033</c:v>
              </c:pt>
              <c:pt idx="239">
                <c:v>0.36375960234975158</c:v>
              </c:pt>
              <c:pt idx="240">
                <c:v>0.3407139629462268</c:v>
              </c:pt>
              <c:pt idx="241">
                <c:v>0.36692272932670589</c:v>
              </c:pt>
              <c:pt idx="242">
                <c:v>0.36104835065521912</c:v>
              </c:pt>
              <c:pt idx="243">
                <c:v>0.36963398102123812</c:v>
              </c:pt>
              <c:pt idx="244">
                <c:v>0.35246272028920012</c:v>
              </c:pt>
              <c:pt idx="245">
                <c:v>0.36285585178490742</c:v>
              </c:pt>
              <c:pt idx="246">
                <c:v>0.35291459557162219</c:v>
              </c:pt>
              <c:pt idx="247">
                <c:v>0.31269769543605963</c:v>
              </c:pt>
              <c:pt idx="248">
                <c:v>0.3339358337098961</c:v>
              </c:pt>
              <c:pt idx="249">
                <c:v>0.35336647085404427</c:v>
              </c:pt>
              <c:pt idx="250">
                <c:v>0.32851333032083141</c:v>
              </c:pt>
              <c:pt idx="251">
                <c:v>0.35652959783099858</c:v>
              </c:pt>
              <c:pt idx="252">
                <c:v>0.37324898328061451</c:v>
              </c:pt>
              <c:pt idx="253">
                <c:v>0.36737460460912796</c:v>
              </c:pt>
              <c:pt idx="254">
                <c:v>0.36963398102123812</c:v>
              </c:pt>
              <c:pt idx="255">
                <c:v>0.38951649344780837</c:v>
              </c:pt>
              <c:pt idx="256">
                <c:v>0.38183461364663351</c:v>
              </c:pt>
              <c:pt idx="257">
                <c:v>0.40307275192046998</c:v>
              </c:pt>
              <c:pt idx="258">
                <c:v>0.41617713511070953</c:v>
              </c:pt>
              <c:pt idx="259">
                <c:v>0.42837776773610492</c:v>
              </c:pt>
              <c:pt idx="260">
                <c:v>0.46995029371893349</c:v>
              </c:pt>
              <c:pt idx="261">
                <c:v>0.45323090826931778</c:v>
              </c:pt>
              <c:pt idx="262">
                <c:v>0.47446904654315403</c:v>
              </c:pt>
              <c:pt idx="263">
                <c:v>0.44464527790329877</c:v>
              </c:pt>
              <c:pt idx="264">
                <c:v>0.43334839584274731</c:v>
              </c:pt>
              <c:pt idx="265">
                <c:v>0.44645277903298686</c:v>
              </c:pt>
              <c:pt idx="266">
                <c:v>0.45187528242205155</c:v>
              </c:pt>
              <c:pt idx="267">
                <c:v>0.47401717126073195</c:v>
              </c:pt>
              <c:pt idx="268">
                <c:v>0.4749209218255761</c:v>
              </c:pt>
              <c:pt idx="269">
                <c:v>0.47898779936737457</c:v>
              </c:pt>
              <c:pt idx="270">
                <c:v>0.46949841843651163</c:v>
              </c:pt>
              <c:pt idx="271">
                <c:v>0.44735652959783101</c:v>
              </c:pt>
              <c:pt idx="272">
                <c:v>0.44328965205603255</c:v>
              </c:pt>
              <c:pt idx="273">
                <c:v>0.4527790329868957</c:v>
              </c:pt>
              <c:pt idx="274">
                <c:v>0.43199276999548131</c:v>
              </c:pt>
              <c:pt idx="275">
                <c:v>0.41798463624039761</c:v>
              </c:pt>
              <c:pt idx="276">
                <c:v>0.421599638499774</c:v>
              </c:pt>
              <c:pt idx="277">
                <c:v>0.45006778129236324</c:v>
              </c:pt>
              <c:pt idx="278">
                <c:v>0.47040216900135556</c:v>
              </c:pt>
              <c:pt idx="279">
                <c:v>0.43605964753727977</c:v>
              </c:pt>
              <c:pt idx="280">
                <c:v>0.46317216448260279</c:v>
              </c:pt>
              <c:pt idx="281">
                <c:v>0.44735652959783101</c:v>
              </c:pt>
              <c:pt idx="282">
                <c:v>0.41256213285133314</c:v>
              </c:pt>
              <c:pt idx="283">
                <c:v>0.41572525982828745</c:v>
              </c:pt>
              <c:pt idx="284">
                <c:v>0.40759150474469052</c:v>
              </c:pt>
              <c:pt idx="285">
                <c:v>0.42114776321735192</c:v>
              </c:pt>
              <c:pt idx="286">
                <c:v>0.39493899683687306</c:v>
              </c:pt>
              <c:pt idx="287">
                <c:v>0.39584274740171721</c:v>
              </c:pt>
              <c:pt idx="288">
                <c:v>0.38273836421147767</c:v>
              </c:pt>
              <c:pt idx="289">
                <c:v>0.40488025305015807</c:v>
              </c:pt>
              <c:pt idx="290">
                <c:v>0.36195210122006327</c:v>
              </c:pt>
              <c:pt idx="291">
                <c:v>0.32173520108450071</c:v>
              </c:pt>
              <c:pt idx="292">
                <c:v>0.31992769995481241</c:v>
              </c:pt>
              <c:pt idx="293">
                <c:v>0.31405332128332586</c:v>
              </c:pt>
              <c:pt idx="294">
                <c:v>0.34206958879349303</c:v>
              </c:pt>
              <c:pt idx="295">
                <c:v>0.36827835517397189</c:v>
              </c:pt>
              <c:pt idx="296">
                <c:v>0.38183461364663351</c:v>
              </c:pt>
              <c:pt idx="297">
                <c:v>0.39719837324898322</c:v>
              </c:pt>
              <c:pt idx="298">
                <c:v>0.39765024853140529</c:v>
              </c:pt>
              <c:pt idx="299">
                <c:v>0.39042024401265252</c:v>
              </c:pt>
              <c:pt idx="300">
                <c:v>0.38861274288296421</c:v>
              </c:pt>
              <c:pt idx="301">
                <c:v>0.39900587437867152</c:v>
              </c:pt>
              <c:pt idx="302">
                <c:v>0.42476276547672853</c:v>
              </c:pt>
              <c:pt idx="303">
                <c:v>0.41798463624039761</c:v>
              </c:pt>
              <c:pt idx="304">
                <c:v>0.37505648441030282</c:v>
              </c:pt>
              <c:pt idx="305">
                <c:v>0.38816086760054236</c:v>
              </c:pt>
              <c:pt idx="306">
                <c:v>0.34975146859466788</c:v>
              </c:pt>
              <c:pt idx="307">
                <c:v>0.3560777225485765</c:v>
              </c:pt>
              <c:pt idx="308">
                <c:v>0.34523271577044734</c:v>
              </c:pt>
              <c:pt idx="309">
                <c:v>0.37279710799819243</c:v>
              </c:pt>
              <c:pt idx="310">
                <c:v>0.39222774514234082</c:v>
              </c:pt>
              <c:pt idx="311">
                <c:v>0.34432896520560319</c:v>
              </c:pt>
              <c:pt idx="312">
                <c:v>0.36375960234975158</c:v>
              </c:pt>
              <c:pt idx="313">
                <c:v>0.33032083145051971</c:v>
              </c:pt>
              <c:pt idx="314">
                <c:v>0.34523271577044734</c:v>
              </c:pt>
              <c:pt idx="315">
                <c:v>0.35020334387708996</c:v>
              </c:pt>
              <c:pt idx="316">
                <c:v>0.40668775417984637</c:v>
              </c:pt>
              <c:pt idx="317">
                <c:v>0.41211025756891106</c:v>
              </c:pt>
              <c:pt idx="318">
                <c:v>0.32444645277903295</c:v>
              </c:pt>
              <c:pt idx="319">
                <c:v>0.33755083596927249</c:v>
              </c:pt>
              <c:pt idx="320">
                <c:v>0.25621328513330321</c:v>
              </c:pt>
              <c:pt idx="321">
                <c:v>9.2182557614098437E-2</c:v>
              </c:pt>
              <c:pt idx="322">
                <c:v>0.10664256665160421</c:v>
              </c:pt>
              <c:pt idx="323">
                <c:v>7.8626299141437039E-2</c:v>
              </c:pt>
              <c:pt idx="324">
                <c:v>7.0492544057840112E-2</c:v>
              </c:pt>
              <c:pt idx="325">
                <c:v>4.0668775417984637E-2</c:v>
              </c:pt>
              <c:pt idx="326">
                <c:v>1.9882512426570242E-2</c:v>
              </c:pt>
              <c:pt idx="327">
                <c:v>4.8350655219159488E-2</c:v>
              </c:pt>
              <c:pt idx="328">
                <c:v>7.9078174423859116E-2</c:v>
              </c:pt>
              <c:pt idx="329">
                <c:v>8.4952553095345662E-2</c:v>
              </c:pt>
              <c:pt idx="330">
                <c:v>0.11161319475824683</c:v>
              </c:pt>
              <c:pt idx="331">
                <c:v>0.11387257117035698</c:v>
              </c:pt>
              <c:pt idx="332">
                <c:v>9.7153185720741053E-2</c:v>
              </c:pt>
              <c:pt idx="333">
                <c:v>6.8685042928151807E-2</c:v>
              </c:pt>
              <c:pt idx="334">
                <c:v>6.9136918210573883E-2</c:v>
              </c:pt>
              <c:pt idx="335">
                <c:v>8.856755535472205E-2</c:v>
              </c:pt>
              <c:pt idx="336">
                <c:v>0.10302756439222782</c:v>
              </c:pt>
              <c:pt idx="337">
                <c:v>9.9864437415273288E-2</c:v>
              </c:pt>
              <c:pt idx="338">
                <c:v>0.11251694532309076</c:v>
              </c:pt>
              <c:pt idx="339">
                <c:v>0.12291007681879806</c:v>
              </c:pt>
              <c:pt idx="340">
                <c:v>0.13737008585630361</c:v>
              </c:pt>
              <c:pt idx="341">
                <c:v>0.15634884771802993</c:v>
              </c:pt>
              <c:pt idx="342">
                <c:v>0.13285133303208307</c:v>
              </c:pt>
              <c:pt idx="343">
                <c:v>0.10438319023949383</c:v>
              </c:pt>
              <c:pt idx="344">
                <c:v>0.11161319475824683</c:v>
              </c:pt>
              <c:pt idx="345">
                <c:v>0.12019882512426561</c:v>
              </c:pt>
              <c:pt idx="346">
                <c:v>0.13149570718481707</c:v>
              </c:pt>
              <c:pt idx="347">
                <c:v>0.14505196565747847</c:v>
              </c:pt>
              <c:pt idx="348">
                <c:v>0.1929507455942161</c:v>
              </c:pt>
              <c:pt idx="349">
                <c:v>0.20334387708992319</c:v>
              </c:pt>
              <c:pt idx="350">
                <c:v>0.18843199276999556</c:v>
              </c:pt>
              <c:pt idx="351">
                <c:v>0.20876638047898788</c:v>
              </c:pt>
              <c:pt idx="352">
                <c:v>0.2358788974243109</c:v>
              </c:pt>
              <c:pt idx="353">
                <c:v>0.22864889290555812</c:v>
              </c:pt>
              <c:pt idx="354">
                <c:v>0.21780388612742874</c:v>
              </c:pt>
              <c:pt idx="355">
                <c:v>0.18978761861726157</c:v>
              </c:pt>
              <c:pt idx="356">
                <c:v>0.20921825576140995</c:v>
              </c:pt>
              <c:pt idx="357">
                <c:v>0.2304563940352462</c:v>
              </c:pt>
              <c:pt idx="358">
                <c:v>0.22322638951649343</c:v>
              </c:pt>
              <c:pt idx="359">
                <c:v>0.21915951197469496</c:v>
              </c:pt>
              <c:pt idx="360">
                <c:v>0.26253953908721184</c:v>
              </c:pt>
              <c:pt idx="361">
                <c:v>0.2873926796204247</c:v>
              </c:pt>
              <c:pt idx="362">
                <c:v>0.28151830094893815</c:v>
              </c:pt>
              <c:pt idx="363">
                <c:v>0.28151830094893815</c:v>
              </c:pt>
              <c:pt idx="364">
                <c:v>0.22458201536375966</c:v>
              </c:pt>
              <c:pt idx="365">
                <c:v>0.22413014008133758</c:v>
              </c:pt>
              <c:pt idx="366">
                <c:v>0.22593764121102566</c:v>
              </c:pt>
              <c:pt idx="367">
                <c:v>0.25079078174423852</c:v>
              </c:pt>
              <c:pt idx="368">
                <c:v>0.23904202440126521</c:v>
              </c:pt>
              <c:pt idx="369">
                <c:v>0.24401265250790782</c:v>
              </c:pt>
              <c:pt idx="370">
                <c:v>0.22322638951649343</c:v>
              </c:pt>
              <c:pt idx="371">
                <c:v>0.20424762765476734</c:v>
              </c:pt>
              <c:pt idx="372">
                <c:v>0.2065070040668775</c:v>
              </c:pt>
              <c:pt idx="373">
                <c:v>0.21192950745594219</c:v>
              </c:pt>
              <c:pt idx="374">
                <c:v>0.21012200632625389</c:v>
              </c:pt>
              <c:pt idx="375">
                <c:v>0.22458201536375966</c:v>
              </c:pt>
              <c:pt idx="376">
                <c:v>0.2304563940352462</c:v>
              </c:pt>
              <c:pt idx="377">
                <c:v>0.23452327157704467</c:v>
              </c:pt>
              <c:pt idx="378">
                <c:v>0.23633077270673297</c:v>
              </c:pt>
              <c:pt idx="379">
                <c:v>0.22096701310438327</c:v>
              </c:pt>
              <c:pt idx="380">
                <c:v>0.23497514685946674</c:v>
              </c:pt>
              <c:pt idx="381">
                <c:v>0.25259828287392683</c:v>
              </c:pt>
              <c:pt idx="382">
                <c:v>0.25259828287392683</c:v>
              </c:pt>
              <c:pt idx="383">
                <c:v>0.26118391323994583</c:v>
              </c:pt>
              <c:pt idx="384">
                <c:v>0.24672390420244006</c:v>
              </c:pt>
              <c:pt idx="385">
                <c:v>0.23542702214188882</c:v>
              </c:pt>
              <c:pt idx="386">
                <c:v>0.23090826931766828</c:v>
              </c:pt>
              <c:pt idx="387">
                <c:v>0.22593764121102566</c:v>
              </c:pt>
              <c:pt idx="388">
                <c:v>0.23633077270673297</c:v>
              </c:pt>
              <c:pt idx="389">
                <c:v>0.23678264798915505</c:v>
              </c:pt>
              <c:pt idx="390">
                <c:v>0.23181201988251243</c:v>
              </c:pt>
              <c:pt idx="391">
                <c:v>0.24039765024853144</c:v>
              </c:pt>
              <c:pt idx="392">
                <c:v>0.23813827383642105</c:v>
              </c:pt>
              <c:pt idx="393">
                <c:v>0.23316764572977866</c:v>
              </c:pt>
              <c:pt idx="394">
                <c:v>0.2304563940352462</c:v>
              </c:pt>
              <c:pt idx="395">
                <c:v>0.24988703117939459</c:v>
              </c:pt>
              <c:pt idx="396">
                <c:v>0.26118391323994583</c:v>
              </c:pt>
              <c:pt idx="397">
                <c:v>0.24265702666064159</c:v>
              </c:pt>
              <c:pt idx="398">
                <c:v>0.22774514234071397</c:v>
              </c:pt>
              <c:pt idx="399">
                <c:v>0.23090826931766828</c:v>
              </c:pt>
              <c:pt idx="400">
                <c:v>0.22141888838680535</c:v>
              </c:pt>
              <c:pt idx="401">
                <c:v>0.2065070040668775</c:v>
              </c:pt>
              <c:pt idx="402">
                <c:v>0.20108450067781303</c:v>
              </c:pt>
              <c:pt idx="403">
                <c:v>0.18075011296882071</c:v>
              </c:pt>
              <c:pt idx="404">
                <c:v>0.18798011748757348</c:v>
              </c:pt>
              <c:pt idx="405">
                <c:v>0.20515137821961149</c:v>
              </c:pt>
              <c:pt idx="406">
                <c:v>0.20244012652507903</c:v>
              </c:pt>
              <c:pt idx="407">
                <c:v>0.2065070040668775</c:v>
              </c:pt>
              <c:pt idx="408">
                <c:v>0.20695887934929957</c:v>
              </c:pt>
              <c:pt idx="409">
                <c:v>0.19204699502937195</c:v>
              </c:pt>
              <c:pt idx="410">
                <c:v>0.18707636692272933</c:v>
              </c:pt>
              <c:pt idx="411">
                <c:v>0.19882512426570265</c:v>
              </c:pt>
              <c:pt idx="412">
                <c:v>0.20741075463172165</c:v>
              </c:pt>
              <c:pt idx="413">
                <c:v>0.20876638047898788</c:v>
              </c:pt>
              <c:pt idx="414">
                <c:v>0.20334387708992319</c:v>
              </c:pt>
              <c:pt idx="415">
                <c:v>0.19656574785359249</c:v>
              </c:pt>
              <c:pt idx="416">
                <c:v>0.17487573429733394</c:v>
              </c:pt>
              <c:pt idx="417">
                <c:v>0.14776321735201092</c:v>
              </c:pt>
              <c:pt idx="418">
                <c:v>0.13646633529145946</c:v>
              </c:pt>
              <c:pt idx="419">
                <c:v>0.13059195661997292</c:v>
              </c:pt>
              <c:pt idx="420">
                <c:v>0.13465883416177138</c:v>
              </c:pt>
              <c:pt idx="421">
                <c:v>0.14234071396294623</c:v>
              </c:pt>
              <c:pt idx="422">
                <c:v>0.14731134206958885</c:v>
              </c:pt>
              <c:pt idx="423">
                <c:v>0.15906009941256216</c:v>
              </c:pt>
              <c:pt idx="424">
                <c:v>0.1635788522367827</c:v>
              </c:pt>
              <c:pt idx="425">
                <c:v>0.1549932218707637</c:v>
              </c:pt>
              <c:pt idx="426">
                <c:v>0.18120198825124256</c:v>
              </c:pt>
              <c:pt idx="427">
                <c:v>0.18029823768639863</c:v>
              </c:pt>
              <c:pt idx="428">
                <c:v>0.16990510619069132</c:v>
              </c:pt>
              <c:pt idx="429">
                <c:v>0.17849073655671033</c:v>
              </c:pt>
              <c:pt idx="430">
                <c:v>0.19701762313601456</c:v>
              </c:pt>
              <c:pt idx="431">
                <c:v>0.19385449615906003</c:v>
              </c:pt>
              <c:pt idx="432">
                <c:v>0.20424762765476734</c:v>
              </c:pt>
              <c:pt idx="433">
                <c:v>0.21961138725711704</c:v>
              </c:pt>
              <c:pt idx="434">
                <c:v>0.23407139629462259</c:v>
              </c:pt>
              <c:pt idx="435">
                <c:v>0.22819701762313604</c:v>
              </c:pt>
              <c:pt idx="436">
                <c:v>0.22638951649344774</c:v>
              </c:pt>
              <c:pt idx="437">
                <c:v>0.21192950745594219</c:v>
              </c:pt>
              <c:pt idx="438">
                <c:v>0.18165386353366464</c:v>
              </c:pt>
              <c:pt idx="439">
                <c:v>0.17984636240397656</c:v>
              </c:pt>
              <c:pt idx="440">
                <c:v>0.18210573881608672</c:v>
              </c:pt>
              <c:pt idx="441">
                <c:v>0.17984636240397656</c:v>
              </c:pt>
              <c:pt idx="442">
                <c:v>0.18391323994577502</c:v>
              </c:pt>
              <c:pt idx="443">
                <c:v>0.1857207410754631</c:v>
              </c:pt>
              <c:pt idx="444">
                <c:v>0.21283325802078634</c:v>
              </c:pt>
              <c:pt idx="445">
                <c:v>0.22006326253953912</c:v>
              </c:pt>
              <c:pt idx="446">
                <c:v>0.23859014911884313</c:v>
              </c:pt>
              <c:pt idx="447">
                <c:v>0.23136014460009036</c:v>
              </c:pt>
              <c:pt idx="448">
                <c:v>0.22413014008133758</c:v>
              </c:pt>
              <c:pt idx="449">
                <c:v>0.22232263895164928</c:v>
              </c:pt>
              <c:pt idx="450">
                <c:v>0.20424762765476734</c:v>
              </c:pt>
              <c:pt idx="451">
                <c:v>0.2236782647989155</c:v>
              </c:pt>
              <c:pt idx="452">
                <c:v>0.21961138725711704</c:v>
              </c:pt>
              <c:pt idx="453">
                <c:v>0.23361952101220074</c:v>
              </c:pt>
              <c:pt idx="454">
                <c:v>0.23452327157704467</c:v>
              </c:pt>
              <c:pt idx="455">
                <c:v>0.2358788974243109</c:v>
              </c:pt>
              <c:pt idx="456">
                <c:v>0.22864889290555812</c:v>
              </c:pt>
              <c:pt idx="457">
                <c:v>0.23090826931766828</c:v>
              </c:pt>
              <c:pt idx="458">
                <c:v>0.22051513782196119</c:v>
              </c:pt>
              <c:pt idx="459">
                <c:v>0.22458201536375966</c:v>
              </c:pt>
              <c:pt idx="460">
                <c:v>0.22729326705829189</c:v>
              </c:pt>
              <c:pt idx="461">
                <c:v>0.21825576140985081</c:v>
              </c:pt>
              <c:pt idx="462">
                <c:v>0.22638951649344774</c:v>
              </c:pt>
              <c:pt idx="463">
                <c:v>0.21238138273836427</c:v>
              </c:pt>
              <c:pt idx="464">
                <c:v>0.23000451875282413</c:v>
              </c:pt>
              <c:pt idx="465">
                <c:v>0.23813827383642105</c:v>
              </c:pt>
              <c:pt idx="466">
                <c:v>0.23316764572977866</c:v>
              </c:pt>
              <c:pt idx="467">
                <c:v>0.22232263895164928</c:v>
              </c:pt>
              <c:pt idx="468">
                <c:v>0.2218707636692272</c:v>
              </c:pt>
              <c:pt idx="469">
                <c:v>0.22503389064618173</c:v>
              </c:pt>
              <c:pt idx="470">
                <c:v>0.23000451875282413</c:v>
              </c:pt>
              <c:pt idx="471">
                <c:v>0.21825576140985081</c:v>
              </c:pt>
              <c:pt idx="472">
                <c:v>0.19340262087663795</c:v>
              </c:pt>
              <c:pt idx="473">
                <c:v>0.17487573429733394</c:v>
              </c:pt>
              <c:pt idx="474">
                <c:v>0.1617713511070944</c:v>
              </c:pt>
              <c:pt idx="475">
                <c:v>0.13782196113872569</c:v>
              </c:pt>
              <c:pt idx="476">
                <c:v>0.15770447356529593</c:v>
              </c:pt>
              <c:pt idx="477">
                <c:v>0.15273384545865332</c:v>
              </c:pt>
              <c:pt idx="478">
                <c:v>0.16629010393131494</c:v>
              </c:pt>
              <c:pt idx="479">
                <c:v>0.16493447808404871</c:v>
              </c:pt>
              <c:pt idx="480">
                <c:v>0.16041572525982839</c:v>
              </c:pt>
              <c:pt idx="481">
                <c:v>0.14685946678716677</c:v>
              </c:pt>
              <c:pt idx="482">
                <c:v>0.11793944871215545</c:v>
              </c:pt>
              <c:pt idx="483">
                <c:v>0.12833258020786253</c:v>
              </c:pt>
              <c:pt idx="484">
                <c:v>0.12878445549028461</c:v>
              </c:pt>
              <c:pt idx="485">
                <c:v>0.1342069588793493</c:v>
              </c:pt>
              <c:pt idx="486">
                <c:v>0.132399457749661</c:v>
              </c:pt>
              <c:pt idx="487">
                <c:v>0.14369633981021246</c:v>
              </c:pt>
              <c:pt idx="488">
                <c:v>0.14640759150474469</c:v>
              </c:pt>
              <c:pt idx="489">
                <c:v>0.14414821509263454</c:v>
              </c:pt>
              <c:pt idx="490">
                <c:v>0.13872571170356984</c:v>
              </c:pt>
              <c:pt idx="491">
                <c:v>0.14505196565747847</c:v>
              </c:pt>
              <c:pt idx="492">
                <c:v>0.14188883868052415</c:v>
              </c:pt>
              <c:pt idx="493">
                <c:v>0.16222322638951647</c:v>
              </c:pt>
              <c:pt idx="494">
                <c:v>0.17171260732037963</c:v>
              </c:pt>
              <c:pt idx="495">
                <c:v>0.16990510619069132</c:v>
              </c:pt>
              <c:pt idx="496">
                <c:v>0.17577948486217809</c:v>
              </c:pt>
              <c:pt idx="497">
                <c:v>0.17397198373248979</c:v>
              </c:pt>
              <c:pt idx="498">
                <c:v>0.19385449615906003</c:v>
              </c:pt>
              <c:pt idx="499">
                <c:v>0.18888386805241764</c:v>
              </c:pt>
              <c:pt idx="500">
                <c:v>0.18165386353366464</c:v>
              </c:pt>
              <c:pt idx="501">
                <c:v>0.17984636240397656</c:v>
              </c:pt>
              <c:pt idx="502">
                <c:v>0.16312697695436063</c:v>
              </c:pt>
              <c:pt idx="503">
                <c:v>0.18210573881608672</c:v>
              </c:pt>
              <c:pt idx="504">
                <c:v>0.17668323542702224</c:v>
              </c:pt>
              <c:pt idx="505">
                <c:v>0.1857207410754631</c:v>
              </c:pt>
              <c:pt idx="506">
                <c:v>0.1789426118391324</c:v>
              </c:pt>
              <c:pt idx="507">
                <c:v>0.20424762765476734</c:v>
              </c:pt>
              <c:pt idx="508">
                <c:v>0.22277451423407135</c:v>
              </c:pt>
              <c:pt idx="509">
                <c:v>0.22458201536375966</c:v>
              </c:pt>
              <c:pt idx="510">
                <c:v>0.2150926344328965</c:v>
              </c:pt>
              <c:pt idx="511">
                <c:v>0.1997288748305468</c:v>
              </c:pt>
              <c:pt idx="512">
                <c:v>0.19882512426570265</c:v>
              </c:pt>
              <c:pt idx="513">
                <c:v>0.1771351107094441</c:v>
              </c:pt>
              <c:pt idx="514">
                <c:v>0.16854948034342532</c:v>
              </c:pt>
              <c:pt idx="515">
                <c:v>0.15951197469498424</c:v>
              </c:pt>
              <c:pt idx="516">
                <c:v>0.13330320831450515</c:v>
              </c:pt>
              <c:pt idx="517">
                <c:v>0.14957071848169901</c:v>
              </c:pt>
              <c:pt idx="518">
                <c:v>0.15589697243560785</c:v>
              </c:pt>
              <c:pt idx="519">
                <c:v>0.15318572074107539</c:v>
              </c:pt>
              <c:pt idx="520">
                <c:v>0.16629010393131494</c:v>
              </c:pt>
              <c:pt idx="521">
                <c:v>0.16854948034342532</c:v>
              </c:pt>
              <c:pt idx="522">
                <c:v>0.18075011296882071</c:v>
              </c:pt>
              <c:pt idx="523">
                <c:v>0.18662449164030726</c:v>
              </c:pt>
              <c:pt idx="524">
                <c:v>0.16086760054225024</c:v>
              </c:pt>
              <c:pt idx="525">
                <c:v>0.16674197921373701</c:v>
              </c:pt>
              <c:pt idx="526">
                <c:v>0.14324446452779038</c:v>
              </c:pt>
              <c:pt idx="527">
                <c:v>0.14460009037505639</c:v>
              </c:pt>
              <c:pt idx="528">
                <c:v>7.0944419340262188E-2</c:v>
              </c:pt>
              <c:pt idx="529">
                <c:v>5.0610031631269869E-2</c:v>
              </c:pt>
              <c:pt idx="530">
                <c:v>1.4911884319927626E-2</c:v>
              </c:pt>
              <c:pt idx="531">
                <c:v>3.6150022593763875E-3</c:v>
              </c:pt>
              <c:pt idx="532">
                <c:v>2.2593764121101589E-3</c:v>
              </c:pt>
              <c:pt idx="533">
                <c:v>3.2083145051965634E-2</c:v>
              </c:pt>
              <c:pt idx="534">
                <c:v>4.3831902394938949E-2</c:v>
              </c:pt>
              <c:pt idx="535">
                <c:v>6.1455038409399032E-2</c:v>
              </c:pt>
              <c:pt idx="536">
                <c:v>6.7781292363307655E-2</c:v>
              </c:pt>
              <c:pt idx="537">
                <c:v>9.1730682331676361E-2</c:v>
              </c:pt>
              <c:pt idx="538">
                <c:v>7.3655671034794423E-2</c:v>
              </c:pt>
              <c:pt idx="539">
                <c:v>7.3655671034794423E-2</c:v>
              </c:pt>
              <c:pt idx="540">
                <c:v>7.0944419340262188E-2</c:v>
              </c:pt>
              <c:pt idx="541">
                <c:v>0.10076818798011744</c:v>
              </c:pt>
              <c:pt idx="542">
                <c:v>7.9981924988703046E-2</c:v>
              </c:pt>
              <c:pt idx="543">
                <c:v>9.8960686850429358E-2</c:v>
              </c:pt>
              <c:pt idx="544">
                <c:v>9.2182557614098437E-2</c:v>
              </c:pt>
              <c:pt idx="545">
                <c:v>0.10302756439222782</c:v>
              </c:pt>
              <c:pt idx="546">
                <c:v>9.2182557614098437E-2</c:v>
              </c:pt>
              <c:pt idx="547">
                <c:v>0.11568007230004529</c:v>
              </c:pt>
              <c:pt idx="548">
                <c:v>0.10709444193402629</c:v>
              </c:pt>
              <c:pt idx="549">
                <c:v>9.8508811568007282E-2</c:v>
              </c:pt>
              <c:pt idx="550">
                <c:v>0.12652507907817445</c:v>
              </c:pt>
              <c:pt idx="551">
                <c:v>0.15725259828287386</c:v>
              </c:pt>
              <c:pt idx="552">
                <c:v>0.1635788522367827</c:v>
              </c:pt>
              <c:pt idx="553">
                <c:v>0.21283325802078634</c:v>
              </c:pt>
              <c:pt idx="554">
                <c:v>0.19385449615906003</c:v>
              </c:pt>
              <c:pt idx="555">
                <c:v>0.14008133755083607</c:v>
              </c:pt>
              <c:pt idx="556">
                <c:v>0.15183009489380939</c:v>
              </c:pt>
              <c:pt idx="557">
                <c:v>0.12607320379575238</c:v>
              </c:pt>
              <c:pt idx="558">
                <c:v>6.6425666516041648E-2</c:v>
              </c:pt>
              <c:pt idx="559">
                <c:v>5.0158156348847793E-2</c:v>
              </c:pt>
              <c:pt idx="560">
                <c:v>2.2593764121101589E-3</c:v>
              </c:pt>
              <c:pt idx="561">
                <c:v>7.2300045187527751E-3</c:v>
              </c:pt>
              <c:pt idx="562">
                <c:v>-9.0375056484410798E-3</c:v>
              </c:pt>
              <c:pt idx="563">
                <c:v>2.4401265250790782E-2</c:v>
              </c:pt>
              <c:pt idx="564">
                <c:v>1.3104383190239544E-2</c:v>
              </c:pt>
              <c:pt idx="565">
                <c:v>3.1631269769543557E-2</c:v>
              </c:pt>
              <c:pt idx="566">
                <c:v>3.3438770899231862E-2</c:v>
              </c:pt>
              <c:pt idx="567">
                <c:v>-6.3262539539087337E-3</c:v>
              </c:pt>
              <c:pt idx="568">
                <c:v>7.2751920469950271E-2</c:v>
              </c:pt>
              <c:pt idx="569">
                <c:v>8.404880253050151E-2</c:v>
              </c:pt>
              <c:pt idx="570">
                <c:v>-9.7605061003163129E-2</c:v>
              </c:pt>
              <c:pt idx="571">
                <c:v>-4.4283777677361025E-2</c:v>
              </c:pt>
              <c:pt idx="572">
                <c:v>-1.4008133755083585E-2</c:v>
              </c:pt>
              <c:pt idx="573">
                <c:v>-2.8920018075011322E-2</c:v>
              </c:pt>
              <c:pt idx="574">
                <c:v>-4.7446904654315447E-2</c:v>
              </c:pt>
              <c:pt idx="575">
                <c:v>1.3104383190239544E-2</c:v>
              </c:pt>
              <c:pt idx="576">
                <c:v>7.6818798011748513E-3</c:v>
              </c:pt>
              <c:pt idx="577">
                <c:v>-2.349751468594663E-2</c:v>
              </c:pt>
              <c:pt idx="578">
                <c:v>-3.6150022593764097E-2</c:v>
              </c:pt>
              <c:pt idx="579">
                <c:v>-5.829191143244461E-2</c:v>
              </c:pt>
              <c:pt idx="580">
                <c:v>-8.9019430637144126E-2</c:v>
              </c:pt>
              <c:pt idx="581">
                <c:v>-0.10167193854496159</c:v>
              </c:pt>
              <c:pt idx="582">
                <c:v>-0.11748757342973337</c:v>
              </c:pt>
              <c:pt idx="583">
                <c:v>-0.13104383190239499</c:v>
              </c:pt>
              <c:pt idx="584">
                <c:v>-0.12471757794848626</c:v>
              </c:pt>
              <c:pt idx="585">
                <c:v>-0.12833258020786265</c:v>
              </c:pt>
              <c:pt idx="586">
                <c:v>-0.12200632625395391</c:v>
              </c:pt>
              <c:pt idx="587">
                <c:v>-0.13059195661997292</c:v>
              </c:pt>
              <c:pt idx="588">
                <c:v>-0.12652507907817445</c:v>
              </c:pt>
              <c:pt idx="589">
                <c:v>-0.14234071396294623</c:v>
              </c:pt>
              <c:pt idx="590">
                <c:v>-0.14008133755083596</c:v>
              </c:pt>
              <c:pt idx="591">
                <c:v>-0.16131947582467243</c:v>
              </c:pt>
              <c:pt idx="592">
                <c:v>-0.15137821961138731</c:v>
              </c:pt>
              <c:pt idx="593">
                <c:v>-0.14505196565747858</c:v>
              </c:pt>
              <c:pt idx="594">
                <c:v>-0.13330320831450515</c:v>
              </c:pt>
              <c:pt idx="595">
                <c:v>-0.15183009489380928</c:v>
              </c:pt>
              <c:pt idx="596">
                <c:v>-0.15680072300045189</c:v>
              </c:pt>
              <c:pt idx="597">
                <c:v>-0.13917758698599192</c:v>
              </c:pt>
              <c:pt idx="598">
                <c:v>-0.14640759150474469</c:v>
              </c:pt>
              <c:pt idx="599">
                <c:v>-0.14911884319927704</c:v>
              </c:pt>
              <c:pt idx="600">
                <c:v>-0.13511070944419346</c:v>
              </c:pt>
              <c:pt idx="601">
                <c:v>-0.15137821961138731</c:v>
              </c:pt>
              <c:pt idx="602">
                <c:v>-0.1653863533664709</c:v>
              </c:pt>
              <c:pt idx="603">
                <c:v>-0.16674197921373701</c:v>
              </c:pt>
              <c:pt idx="604">
                <c:v>-0.1599638499774062</c:v>
              </c:pt>
              <c:pt idx="605">
                <c:v>-0.14866696791685496</c:v>
              </c:pt>
              <c:pt idx="606">
                <c:v>-0.14776321735201081</c:v>
              </c:pt>
              <c:pt idx="607">
                <c:v>-0.14911884319927704</c:v>
              </c:pt>
              <c:pt idx="608">
                <c:v>-0.1531857207410755</c:v>
              </c:pt>
              <c:pt idx="609">
                <c:v>-0.14821509263443289</c:v>
              </c:pt>
              <c:pt idx="610">
                <c:v>-0.16267510167193855</c:v>
              </c:pt>
              <c:pt idx="611">
                <c:v>-0.16131947582467243</c:v>
              </c:pt>
              <c:pt idx="612">
                <c:v>-0.16403072751920467</c:v>
              </c:pt>
              <c:pt idx="613">
                <c:v>-0.13917758698599192</c:v>
              </c:pt>
              <c:pt idx="614">
                <c:v>-0.14776321735201081</c:v>
              </c:pt>
              <c:pt idx="615">
                <c:v>-0.13917758698599192</c:v>
              </c:pt>
              <c:pt idx="616">
                <c:v>-0.12833258020786265</c:v>
              </c:pt>
              <c:pt idx="617">
                <c:v>-0.14098508811568011</c:v>
              </c:pt>
              <c:pt idx="618">
                <c:v>-0.13737008585630361</c:v>
              </c:pt>
              <c:pt idx="619">
                <c:v>-0.13014008133755084</c:v>
              </c:pt>
              <c:pt idx="620">
                <c:v>-0.13285133303208319</c:v>
              </c:pt>
              <c:pt idx="621">
                <c:v>-0.12652507907817445</c:v>
              </c:pt>
              <c:pt idx="622">
                <c:v>-0.1170356981473113</c:v>
              </c:pt>
              <c:pt idx="623">
                <c:v>-0.13827383642114777</c:v>
              </c:pt>
              <c:pt idx="624">
                <c:v>-0.11658382286488933</c:v>
              </c:pt>
              <c:pt idx="625">
                <c:v>-0.1188431992769996</c:v>
              </c:pt>
              <c:pt idx="626">
                <c:v>-0.12155445097153184</c:v>
              </c:pt>
              <c:pt idx="627">
                <c:v>-0.10076818798011744</c:v>
              </c:pt>
              <c:pt idx="628">
                <c:v>-0.11070944419340267</c:v>
              </c:pt>
              <c:pt idx="629">
                <c:v>-0.12245820153637599</c:v>
              </c:pt>
              <c:pt idx="630">
                <c:v>-0.11793944871215545</c:v>
              </c:pt>
              <c:pt idx="631">
                <c:v>-0.10347943967464979</c:v>
              </c:pt>
              <c:pt idx="632">
                <c:v>-0.1084500677812924</c:v>
              </c:pt>
              <c:pt idx="633">
                <c:v>-0.11432444645277906</c:v>
              </c:pt>
              <c:pt idx="634">
                <c:v>-0.11613194758246725</c:v>
              </c:pt>
              <c:pt idx="635">
                <c:v>-0.11070944419340267</c:v>
              </c:pt>
              <c:pt idx="636">
                <c:v>-8.7211929507455932E-2</c:v>
              </c:pt>
              <c:pt idx="637">
                <c:v>-0.10438319023949394</c:v>
              </c:pt>
              <c:pt idx="638">
                <c:v>-0.11387257117035698</c:v>
              </c:pt>
              <c:pt idx="639">
                <c:v>-0.12516945323090822</c:v>
              </c:pt>
              <c:pt idx="640">
                <c:v>-0.13239945774966111</c:v>
              </c:pt>
              <c:pt idx="641">
                <c:v>-0.13375508359692723</c:v>
              </c:pt>
              <c:pt idx="642">
                <c:v>-0.13104383190239499</c:v>
              </c:pt>
              <c:pt idx="643">
                <c:v>-0.13556258472661542</c:v>
              </c:pt>
              <c:pt idx="644">
                <c:v>-0.13465883416177138</c:v>
              </c:pt>
              <c:pt idx="645">
                <c:v>-0.14143696339810208</c:v>
              </c:pt>
              <c:pt idx="646">
                <c:v>-0.15047446904654316</c:v>
              </c:pt>
              <c:pt idx="647">
                <c:v>-0.13737008585630361</c:v>
              </c:pt>
              <c:pt idx="648">
                <c:v>-0.13737008585630361</c:v>
              </c:pt>
              <c:pt idx="649">
                <c:v>-0.1531857207410755</c:v>
              </c:pt>
              <c:pt idx="650">
                <c:v>-0.13962946226841388</c:v>
              </c:pt>
              <c:pt idx="651">
                <c:v>-0.15408947130591955</c:v>
              </c:pt>
              <c:pt idx="652">
                <c:v>-0.16131947582467243</c:v>
              </c:pt>
              <c:pt idx="653">
                <c:v>-0.13737008585630361</c:v>
              </c:pt>
              <c:pt idx="654">
                <c:v>-0.13556258472661542</c:v>
              </c:pt>
              <c:pt idx="655">
                <c:v>-0.14911884319927704</c:v>
              </c:pt>
              <c:pt idx="656">
                <c:v>-0.14188883868052415</c:v>
              </c:pt>
              <c:pt idx="657">
                <c:v>-0.15589697243560774</c:v>
              </c:pt>
              <c:pt idx="658">
                <c:v>-0.15137821961138731</c:v>
              </c:pt>
              <c:pt idx="659">
                <c:v>-0.15047446904654316</c:v>
              </c:pt>
              <c:pt idx="660">
                <c:v>-0.15273384545865343</c:v>
              </c:pt>
              <c:pt idx="661">
                <c:v>-0.16267510167193855</c:v>
              </c:pt>
              <c:pt idx="662">
                <c:v>-0.17668323542702213</c:v>
              </c:pt>
              <c:pt idx="663">
                <c:v>-0.18391323994577502</c:v>
              </c:pt>
              <c:pt idx="664">
                <c:v>-0.18707636692272933</c:v>
              </c:pt>
              <c:pt idx="665">
                <c:v>-0.1653863533664709</c:v>
              </c:pt>
              <c:pt idx="666">
                <c:v>-0.16041572525982828</c:v>
              </c:pt>
              <c:pt idx="667">
                <c:v>-0.16809760506100313</c:v>
              </c:pt>
              <c:pt idx="668">
                <c:v>-0.1531857207410755</c:v>
              </c:pt>
              <c:pt idx="669">
                <c:v>-0.1599638499774062</c:v>
              </c:pt>
              <c:pt idx="670">
                <c:v>-0.15363759602349747</c:v>
              </c:pt>
              <c:pt idx="671">
                <c:v>-0.15815634884771801</c:v>
              </c:pt>
              <c:pt idx="672">
                <c:v>-0.16764572977858117</c:v>
              </c:pt>
              <c:pt idx="673">
                <c:v>-0.16403072751920467</c:v>
              </c:pt>
              <c:pt idx="674">
                <c:v>-0.17442385901491186</c:v>
              </c:pt>
              <c:pt idx="675">
                <c:v>-0.17442385901491186</c:v>
              </c:pt>
              <c:pt idx="676">
                <c:v>-0.12697695436059653</c:v>
              </c:pt>
              <c:pt idx="677">
                <c:v>-0.13782196113872569</c:v>
              </c:pt>
              <c:pt idx="678">
                <c:v>-0.14550384093990054</c:v>
              </c:pt>
              <c:pt idx="679">
                <c:v>-0.15092634432896523</c:v>
              </c:pt>
              <c:pt idx="680">
                <c:v>-0.14595571622232262</c:v>
              </c:pt>
              <c:pt idx="681">
                <c:v>-0.14505196565747858</c:v>
              </c:pt>
              <c:pt idx="682">
                <c:v>-0.13194758246723903</c:v>
              </c:pt>
              <c:pt idx="683">
                <c:v>-0.13872571170356984</c:v>
              </c:pt>
              <c:pt idx="684">
                <c:v>-0.14279258924536831</c:v>
              </c:pt>
              <c:pt idx="685">
                <c:v>-0.14821509263443289</c:v>
              </c:pt>
              <c:pt idx="686">
                <c:v>-0.1617713511070944</c:v>
              </c:pt>
              <c:pt idx="687">
                <c:v>-0.15906009941256216</c:v>
              </c:pt>
              <c:pt idx="688">
                <c:v>-0.15680072300045189</c:v>
              </c:pt>
              <c:pt idx="689">
                <c:v>-0.16719385449615909</c:v>
              </c:pt>
              <c:pt idx="690">
                <c:v>-0.17758698599186629</c:v>
              </c:pt>
              <c:pt idx="691">
                <c:v>-0.16990510619069132</c:v>
              </c:pt>
              <c:pt idx="692">
                <c:v>-0.16945323090826936</c:v>
              </c:pt>
              <c:pt idx="693">
                <c:v>-0.17261635788522367</c:v>
              </c:pt>
              <c:pt idx="694">
                <c:v>-0.19204699502937195</c:v>
              </c:pt>
              <c:pt idx="695">
                <c:v>-0.19837324898328057</c:v>
              </c:pt>
              <c:pt idx="696">
                <c:v>-0.20063262539539084</c:v>
              </c:pt>
              <c:pt idx="697">
                <c:v>-0.19746949841843653</c:v>
              </c:pt>
              <c:pt idx="698">
                <c:v>-0.19475824672390418</c:v>
              </c:pt>
              <c:pt idx="699">
                <c:v>-0.19430637144148211</c:v>
              </c:pt>
              <c:pt idx="700">
                <c:v>-0.19295074559421599</c:v>
              </c:pt>
              <c:pt idx="701">
                <c:v>-0.18255761409850879</c:v>
              </c:pt>
              <c:pt idx="702">
                <c:v>-0.18346136466335294</c:v>
              </c:pt>
              <c:pt idx="703">
                <c:v>-0.19340262087663807</c:v>
              </c:pt>
              <c:pt idx="704">
                <c:v>-0.20424762765476734</c:v>
              </c:pt>
              <c:pt idx="705">
                <c:v>-0.19069136918210572</c:v>
              </c:pt>
              <c:pt idx="706">
                <c:v>-0.18978761861726168</c:v>
              </c:pt>
              <c:pt idx="707">
                <c:v>-0.19159511974694987</c:v>
              </c:pt>
              <c:pt idx="708">
                <c:v>-0.1997288748305468</c:v>
              </c:pt>
              <c:pt idx="709">
                <c:v>-0.1997288748305468</c:v>
              </c:pt>
              <c:pt idx="710">
                <c:v>-0.20695887934929957</c:v>
              </c:pt>
              <c:pt idx="711">
                <c:v>-0.2150926344328965</c:v>
              </c:pt>
              <c:pt idx="712">
                <c:v>-0.21690013556258469</c:v>
              </c:pt>
              <c:pt idx="713">
                <c:v>-0.22458201536375966</c:v>
              </c:pt>
              <c:pt idx="714">
                <c:v>-0.22187076366922731</c:v>
              </c:pt>
              <c:pt idx="715">
                <c:v>-0.22141888838680523</c:v>
              </c:pt>
              <c:pt idx="716">
                <c:v>-0.23316764572977855</c:v>
              </c:pt>
              <c:pt idx="717">
                <c:v>-0.24491640307275198</c:v>
              </c:pt>
              <c:pt idx="718">
                <c:v>-0.24717577948486213</c:v>
              </c:pt>
              <c:pt idx="719">
                <c:v>-0.24310890194306367</c:v>
              </c:pt>
              <c:pt idx="720">
                <c:v>-0.25711703569814726</c:v>
              </c:pt>
              <c:pt idx="721">
                <c:v>-0.26615454134658834</c:v>
              </c:pt>
              <c:pt idx="722">
                <c:v>-0.27745142340713957</c:v>
              </c:pt>
              <c:pt idx="723">
                <c:v>-0.26434704021690014</c:v>
              </c:pt>
              <c:pt idx="724">
                <c:v>-0.26208766380478987</c:v>
              </c:pt>
              <c:pt idx="725">
                <c:v>-0.25305015815634879</c:v>
              </c:pt>
              <c:pt idx="726">
                <c:v>-0.24853140533212836</c:v>
              </c:pt>
              <c:pt idx="727">
                <c:v>-0.2548576592860371</c:v>
              </c:pt>
              <c:pt idx="728">
                <c:v>-0.24536827835517394</c:v>
              </c:pt>
              <c:pt idx="729">
                <c:v>-0.25259828287392683</c:v>
              </c:pt>
              <c:pt idx="730">
                <c:v>-0.2444645277903299</c:v>
              </c:pt>
              <c:pt idx="731">
                <c:v>-0.23000451875282424</c:v>
              </c:pt>
              <c:pt idx="732">
                <c:v>-0.22955264347040216</c:v>
              </c:pt>
              <c:pt idx="733">
                <c:v>-0.22593764121102577</c:v>
              </c:pt>
              <c:pt idx="734">
                <c:v>-0.22458201536375966</c:v>
              </c:pt>
              <c:pt idx="735">
                <c:v>-0.22910076818798009</c:v>
              </c:pt>
              <c:pt idx="736">
                <c:v>-0.23633077270673297</c:v>
              </c:pt>
              <c:pt idx="737">
                <c:v>-0.21057388160867596</c:v>
              </c:pt>
              <c:pt idx="738">
                <c:v>-0.21192950745594219</c:v>
              </c:pt>
              <c:pt idx="739">
                <c:v>-0.20560325350203346</c:v>
              </c:pt>
              <c:pt idx="740">
                <c:v>-0.2065070040668775</c:v>
              </c:pt>
              <c:pt idx="741">
                <c:v>-0.20334387708992319</c:v>
              </c:pt>
              <c:pt idx="742">
                <c:v>-0.20605512878445553</c:v>
              </c:pt>
              <c:pt idx="743">
                <c:v>-0.20876638047898777</c:v>
              </c:pt>
              <c:pt idx="744">
                <c:v>-0.21825576140985092</c:v>
              </c:pt>
              <c:pt idx="745">
                <c:v>-0.22864889290555812</c:v>
              </c:pt>
              <c:pt idx="746">
                <c:v>-0.20108450067781292</c:v>
              </c:pt>
              <c:pt idx="747">
                <c:v>-0.21283325802078623</c:v>
              </c:pt>
              <c:pt idx="748">
                <c:v>-0.22910076818798009</c:v>
              </c:pt>
              <c:pt idx="749">
                <c:v>-0.21961138725711704</c:v>
              </c:pt>
              <c:pt idx="750">
                <c:v>-0.21328513330320831</c:v>
              </c:pt>
              <c:pt idx="751">
                <c:v>-0.2150926344328965</c:v>
              </c:pt>
              <c:pt idx="752">
                <c:v>-0.21283325802078623</c:v>
              </c:pt>
              <c:pt idx="753">
                <c:v>-0.22051513782196119</c:v>
              </c:pt>
              <c:pt idx="754">
                <c:v>-0.2150926344328965</c:v>
              </c:pt>
              <c:pt idx="755">
                <c:v>-0.22503389064618162</c:v>
              </c:pt>
              <c:pt idx="756">
                <c:v>-0.21283325802078623</c:v>
              </c:pt>
              <c:pt idx="757">
                <c:v>-0.22006326253953912</c:v>
              </c:pt>
              <c:pt idx="758">
                <c:v>-0.22096701310438316</c:v>
              </c:pt>
              <c:pt idx="759">
                <c:v>-0.22232263895164939</c:v>
              </c:pt>
              <c:pt idx="760">
                <c:v>-0.22864889290555812</c:v>
              </c:pt>
              <c:pt idx="761">
                <c:v>-0.21644826028016273</c:v>
              </c:pt>
              <c:pt idx="762">
                <c:v>-0.20515137821961138</c:v>
              </c:pt>
              <c:pt idx="763">
                <c:v>-0.19927699954812472</c:v>
              </c:pt>
              <c:pt idx="764">
                <c:v>-0.20876638047898777</c:v>
              </c:pt>
              <c:pt idx="765">
                <c:v>-0.20289200180750111</c:v>
              </c:pt>
              <c:pt idx="766">
                <c:v>-0.2046995029371893</c:v>
              </c:pt>
              <c:pt idx="767">
                <c:v>-0.20605512878445553</c:v>
              </c:pt>
              <c:pt idx="768">
                <c:v>-0.20560325350203346</c:v>
              </c:pt>
              <c:pt idx="769">
                <c:v>-0.19882512426570265</c:v>
              </c:pt>
              <c:pt idx="770">
                <c:v>-0.18300948938093087</c:v>
              </c:pt>
              <c:pt idx="771">
                <c:v>-0.19204699502937195</c:v>
              </c:pt>
              <c:pt idx="772">
                <c:v>-0.17397198373248979</c:v>
              </c:pt>
              <c:pt idx="773">
                <c:v>-0.17984636240397656</c:v>
              </c:pt>
              <c:pt idx="774">
                <c:v>-0.19475824672390418</c:v>
              </c:pt>
              <c:pt idx="775">
                <c:v>-0.1997288748305468</c:v>
              </c:pt>
              <c:pt idx="776">
                <c:v>-0.17623136014460006</c:v>
              </c:pt>
              <c:pt idx="777">
                <c:v>-0.17126073203795755</c:v>
              </c:pt>
              <c:pt idx="778">
                <c:v>-0.17984636240397656</c:v>
              </c:pt>
              <c:pt idx="779">
                <c:v>-0.16403072751920467</c:v>
              </c:pt>
              <c:pt idx="780">
                <c:v>-0.17397198373248979</c:v>
              </c:pt>
              <c:pt idx="781">
                <c:v>-0.18210573881608672</c:v>
              </c:pt>
              <c:pt idx="782">
                <c:v>-0.16764572977858117</c:v>
              </c:pt>
              <c:pt idx="783">
                <c:v>-0.17216448260280159</c:v>
              </c:pt>
              <c:pt idx="784">
                <c:v>-0.16629010393131494</c:v>
              </c:pt>
              <c:pt idx="785">
                <c:v>-0.16131947582467243</c:v>
              </c:pt>
              <c:pt idx="786">
                <c:v>-0.1599638499774062</c:v>
              </c:pt>
              <c:pt idx="787">
                <c:v>-0.16403072751920467</c:v>
              </c:pt>
              <c:pt idx="788">
                <c:v>-0.17713511070944421</c:v>
              </c:pt>
              <c:pt idx="789">
                <c:v>-0.18888386805241753</c:v>
              </c:pt>
              <c:pt idx="790">
                <c:v>-0.19340262087663807</c:v>
              </c:pt>
              <c:pt idx="791">
                <c:v>-0.19837324898328057</c:v>
              </c:pt>
              <c:pt idx="792">
                <c:v>-0.20018075011296887</c:v>
              </c:pt>
              <c:pt idx="793">
                <c:v>-0.20605512878445553</c:v>
              </c:pt>
              <c:pt idx="794">
                <c:v>-0.18300948938093087</c:v>
              </c:pt>
              <c:pt idx="795">
                <c:v>-0.18888386805241753</c:v>
              </c:pt>
              <c:pt idx="796">
                <c:v>-0.18346136466335294</c:v>
              </c:pt>
              <c:pt idx="797">
                <c:v>-0.18752824220515141</c:v>
              </c:pt>
              <c:pt idx="798">
                <c:v>-0.1789426118391324</c:v>
              </c:pt>
              <c:pt idx="799">
                <c:v>-0.17126073203795755</c:v>
              </c:pt>
              <c:pt idx="800">
                <c:v>-0.18662449164030726</c:v>
              </c:pt>
              <c:pt idx="801">
                <c:v>-0.1979213737008586</c:v>
              </c:pt>
              <c:pt idx="802">
                <c:v>-0.18662449164030726</c:v>
              </c:pt>
              <c:pt idx="803">
                <c:v>-0.20515137821961138</c:v>
              </c:pt>
              <c:pt idx="804">
                <c:v>-0.21373700858563038</c:v>
              </c:pt>
              <c:pt idx="805">
                <c:v>-0.21644826028016273</c:v>
              </c:pt>
              <c:pt idx="806">
                <c:v>-0.23090826931766828</c:v>
              </c:pt>
              <c:pt idx="807">
                <c:v>-0.24084952553095351</c:v>
              </c:pt>
              <c:pt idx="808">
                <c:v>-0.25214640759150475</c:v>
              </c:pt>
              <c:pt idx="809">
                <c:v>-0.28197017623136011</c:v>
              </c:pt>
              <c:pt idx="810">
                <c:v>-0.28016267510167192</c:v>
              </c:pt>
              <c:pt idx="811">
                <c:v>-0.27338454586534111</c:v>
              </c:pt>
              <c:pt idx="812">
                <c:v>-0.27067329417080888</c:v>
              </c:pt>
              <c:pt idx="813">
                <c:v>-0.25666516041572529</c:v>
              </c:pt>
              <c:pt idx="814">
                <c:v>-0.28468142792589246</c:v>
              </c:pt>
              <c:pt idx="815">
                <c:v>-0.27654767284229553</c:v>
              </c:pt>
              <c:pt idx="816">
                <c:v>-0.27112516945323095</c:v>
              </c:pt>
              <c:pt idx="817">
                <c:v>-0.26479891549932222</c:v>
              </c:pt>
              <c:pt idx="818">
                <c:v>-0.27699954812471761</c:v>
              </c:pt>
              <c:pt idx="819">
                <c:v>-0.29417080885675551</c:v>
              </c:pt>
              <c:pt idx="820">
                <c:v>-0.28468142792589246</c:v>
              </c:pt>
              <c:pt idx="821">
                <c:v>-0.280614550384094</c:v>
              </c:pt>
              <c:pt idx="822">
                <c:v>-0.29281518300948939</c:v>
              </c:pt>
              <c:pt idx="823">
                <c:v>-0.29417080885675551</c:v>
              </c:pt>
              <c:pt idx="824">
                <c:v>-0.27654767284229553</c:v>
              </c:pt>
              <c:pt idx="825">
                <c:v>-0.27248079530049707</c:v>
              </c:pt>
              <c:pt idx="826">
                <c:v>-0.2702214188883868</c:v>
              </c:pt>
              <c:pt idx="827">
                <c:v>-0.26615454134658834</c:v>
              </c:pt>
              <c:pt idx="828">
                <c:v>-0.28694080433800273</c:v>
              </c:pt>
              <c:pt idx="829">
                <c:v>-0.28377767736104831</c:v>
              </c:pt>
              <c:pt idx="830">
                <c:v>-0.29733393583370993</c:v>
              </c:pt>
              <c:pt idx="831">
                <c:v>-0.30817894261183909</c:v>
              </c:pt>
              <c:pt idx="832">
                <c:v>-0.30953456845910532</c:v>
              </c:pt>
              <c:pt idx="833">
                <c:v>-0.30140081337550839</c:v>
              </c:pt>
              <c:pt idx="834">
                <c:v>-0.29371893357433343</c:v>
              </c:pt>
              <c:pt idx="835">
                <c:v>-0.29733393583370993</c:v>
              </c:pt>
              <c:pt idx="836">
                <c:v>-0.30727519204699505</c:v>
              </c:pt>
              <c:pt idx="837">
                <c:v>-0.31450519656574782</c:v>
              </c:pt>
              <c:pt idx="838">
                <c:v>-0.31902394938996836</c:v>
              </c:pt>
              <c:pt idx="839">
                <c:v>-0.30727519204699505</c:v>
              </c:pt>
              <c:pt idx="840">
                <c:v>-0.31721644826028017</c:v>
              </c:pt>
              <c:pt idx="841">
                <c:v>-0.31134206958879351</c:v>
              </c:pt>
              <c:pt idx="842">
                <c:v>-0.32218707636692268</c:v>
              </c:pt>
              <c:pt idx="843">
                <c:v>-0.3303208314505196</c:v>
              </c:pt>
              <c:pt idx="844">
                <c:v>-0.31676457297785809</c:v>
              </c:pt>
              <c:pt idx="845">
                <c:v>-0.32218707636692268</c:v>
              </c:pt>
              <c:pt idx="846">
                <c:v>-0.32128332580207863</c:v>
              </c:pt>
              <c:pt idx="847">
                <c:v>-0.32851333032083141</c:v>
              </c:pt>
              <c:pt idx="848">
                <c:v>-0.33529145955716222</c:v>
              </c:pt>
              <c:pt idx="849">
                <c:v>-0.34568459105286942</c:v>
              </c:pt>
              <c:pt idx="850">
                <c:v>-0.33619521012200637</c:v>
              </c:pt>
              <c:pt idx="851">
                <c:v>-0.33981021238138276</c:v>
              </c:pt>
              <c:pt idx="852">
                <c:v>-0.32806145503840944</c:v>
              </c:pt>
              <c:pt idx="853">
                <c:v>-0.31676457297785809</c:v>
              </c:pt>
              <c:pt idx="854">
                <c:v>-0.30140081337550839</c:v>
              </c:pt>
              <c:pt idx="855">
                <c:v>-0.29417080885675551</c:v>
              </c:pt>
              <c:pt idx="856">
                <c:v>-0.29507455942159966</c:v>
              </c:pt>
              <c:pt idx="857">
                <c:v>-0.3063714414821509</c:v>
              </c:pt>
              <c:pt idx="858">
                <c:v>-0.30546769091730686</c:v>
              </c:pt>
              <c:pt idx="859">
                <c:v>-0.31405332128332575</c:v>
              </c:pt>
              <c:pt idx="860">
                <c:v>-0.31224582015363755</c:v>
              </c:pt>
              <c:pt idx="861">
                <c:v>-0.30185268865793036</c:v>
              </c:pt>
              <c:pt idx="862">
                <c:v>-0.29371893357433343</c:v>
              </c:pt>
              <c:pt idx="863">
                <c:v>-0.25756891098056933</c:v>
              </c:pt>
              <c:pt idx="864">
                <c:v>-0.25440578400361502</c:v>
              </c:pt>
              <c:pt idx="865">
                <c:v>-0.25395390872119294</c:v>
              </c:pt>
              <c:pt idx="866">
                <c:v>-0.26660641662901041</c:v>
              </c:pt>
              <c:pt idx="867">
                <c:v>-0.27383642114776319</c:v>
              </c:pt>
              <c:pt idx="868">
                <c:v>-0.25259828287392683</c:v>
              </c:pt>
              <c:pt idx="869">
                <c:v>-0.25576140985088114</c:v>
              </c:pt>
              <c:pt idx="870">
                <c:v>-0.2494351558969724</c:v>
              </c:pt>
              <c:pt idx="871">
                <c:v>-0.25305015815634879</c:v>
              </c:pt>
              <c:pt idx="872">
                <c:v>-0.2444645277903299</c:v>
              </c:pt>
              <c:pt idx="873">
                <c:v>-0.23226389516493451</c:v>
              </c:pt>
              <c:pt idx="874">
                <c:v>-0.22458201536375966</c:v>
              </c:pt>
              <c:pt idx="875">
                <c:v>-0.21825576140985092</c:v>
              </c:pt>
              <c:pt idx="876">
                <c:v>-0.22593764121102577</c:v>
              </c:pt>
              <c:pt idx="877">
                <c:v>-0.23226389516493451</c:v>
              </c:pt>
              <c:pt idx="878">
                <c:v>-0.23000451875282424</c:v>
              </c:pt>
              <c:pt idx="879">
                <c:v>-0.23949389968368728</c:v>
              </c:pt>
              <c:pt idx="880">
                <c:v>-0.23904202440126521</c:v>
              </c:pt>
              <c:pt idx="881">
                <c:v>-0.24356077722548575</c:v>
              </c:pt>
              <c:pt idx="882">
                <c:v>-0.24853140533212836</c:v>
              </c:pt>
              <c:pt idx="883">
                <c:v>-0.27474017171260734</c:v>
              </c:pt>
              <c:pt idx="884">
                <c:v>-0.26841391775869861</c:v>
              </c:pt>
              <c:pt idx="885">
                <c:v>-0.26479891549932222</c:v>
              </c:pt>
              <c:pt idx="886">
                <c:v>-0.26841391775869861</c:v>
              </c:pt>
              <c:pt idx="887">
                <c:v>-0.2598282873926796</c:v>
              </c:pt>
              <c:pt idx="888">
                <c:v>-0.24717577948486213</c:v>
              </c:pt>
              <c:pt idx="889">
                <c:v>-0.24265702666064171</c:v>
              </c:pt>
              <c:pt idx="890">
                <c:v>-0.23813827383642117</c:v>
              </c:pt>
              <c:pt idx="891">
                <c:v>-0.2494351558969724</c:v>
              </c:pt>
              <c:pt idx="892">
                <c:v>-0.25756891098056933</c:v>
              </c:pt>
              <c:pt idx="893">
                <c:v>-0.25214640759150475</c:v>
              </c:pt>
              <c:pt idx="894">
                <c:v>-0.25621328513330321</c:v>
              </c:pt>
              <c:pt idx="895">
                <c:v>-0.25756891098056933</c:v>
              </c:pt>
              <c:pt idx="896">
                <c:v>-0.25079078174423863</c:v>
              </c:pt>
              <c:pt idx="897">
                <c:v>-0.24717577948486213</c:v>
              </c:pt>
              <c:pt idx="898">
                <c:v>-0.24356077722548575</c:v>
              </c:pt>
              <c:pt idx="899">
                <c:v>-0.22955264347040216</c:v>
              </c:pt>
              <c:pt idx="900">
                <c:v>-0.22729326705829189</c:v>
              </c:pt>
              <c:pt idx="901">
                <c:v>-0.22096701310438316</c:v>
              </c:pt>
              <c:pt idx="902">
                <c:v>-0.2254857659286037</c:v>
              </c:pt>
              <c:pt idx="903">
                <c:v>-0.22910076818798009</c:v>
              </c:pt>
              <c:pt idx="904">
                <c:v>-0.24265702666064171</c:v>
              </c:pt>
              <c:pt idx="905">
                <c:v>-0.23361952101220063</c:v>
              </c:pt>
              <c:pt idx="906">
                <c:v>-0.22413014008133758</c:v>
              </c:pt>
              <c:pt idx="907">
                <c:v>-0.22774514234071397</c:v>
              </c:pt>
              <c:pt idx="908">
                <c:v>-0.22232263895164939</c:v>
              </c:pt>
              <c:pt idx="909">
                <c:v>-0.22864889290555812</c:v>
              </c:pt>
              <c:pt idx="910">
                <c:v>-0.23090826931766828</c:v>
              </c:pt>
              <c:pt idx="911">
                <c:v>-0.23226389516493451</c:v>
              </c:pt>
              <c:pt idx="912">
                <c:v>-0.24084952553095351</c:v>
              </c:pt>
              <c:pt idx="913">
                <c:v>-0.24853140533212836</c:v>
              </c:pt>
              <c:pt idx="914">
                <c:v>-0.23542702214188882</c:v>
              </c:pt>
              <c:pt idx="915">
                <c:v>-0.23271577044735658</c:v>
              </c:pt>
              <c:pt idx="916">
                <c:v>-0.23497514685946674</c:v>
              </c:pt>
              <c:pt idx="917">
                <c:v>-0.23723452327157701</c:v>
              </c:pt>
              <c:pt idx="918">
                <c:v>-0.22910076818798009</c:v>
              </c:pt>
              <c:pt idx="919">
                <c:v>-0.22141888838680523</c:v>
              </c:pt>
              <c:pt idx="920">
                <c:v>-0.21554450971531858</c:v>
              </c:pt>
              <c:pt idx="921">
                <c:v>-0.20379575237234526</c:v>
              </c:pt>
              <c:pt idx="922">
                <c:v>-0.2083145051965658</c:v>
              </c:pt>
              <c:pt idx="923">
                <c:v>-0.21961138725711704</c:v>
              </c:pt>
              <c:pt idx="924">
                <c:v>-0.22277451423407135</c:v>
              </c:pt>
              <c:pt idx="925">
                <c:v>-0.19566199728874833</c:v>
              </c:pt>
              <c:pt idx="926">
                <c:v>-0.19837324898328057</c:v>
              </c:pt>
              <c:pt idx="927">
                <c:v>-0.20967013104383192</c:v>
              </c:pt>
              <c:pt idx="928">
                <c:v>-0.20334387708992319</c:v>
              </c:pt>
              <c:pt idx="929">
                <c:v>-0.19340262087663807</c:v>
              </c:pt>
              <c:pt idx="930">
                <c:v>-0.19069136918210572</c:v>
              </c:pt>
              <c:pt idx="931">
                <c:v>-0.1893357433348396</c:v>
              </c:pt>
              <c:pt idx="932">
                <c:v>-0.17984636240397656</c:v>
              </c:pt>
              <c:pt idx="933">
                <c:v>-0.17939448712155448</c:v>
              </c:pt>
              <c:pt idx="934">
                <c:v>-0.18255761409850879</c:v>
              </c:pt>
              <c:pt idx="935">
                <c:v>-0.17126073203795755</c:v>
              </c:pt>
              <c:pt idx="936">
                <c:v>-0.16945323090826936</c:v>
              </c:pt>
              <c:pt idx="937">
                <c:v>-0.18526886579304114</c:v>
              </c:pt>
              <c:pt idx="938">
                <c:v>-0.17261635788522367</c:v>
              </c:pt>
              <c:pt idx="939">
                <c:v>-0.17216448260280159</c:v>
              </c:pt>
              <c:pt idx="940">
                <c:v>-0.17939448712155448</c:v>
              </c:pt>
              <c:pt idx="941">
                <c:v>-0.17577948486217809</c:v>
              </c:pt>
              <c:pt idx="942">
                <c:v>-0.14957071848169901</c:v>
              </c:pt>
              <c:pt idx="943">
                <c:v>-0.13872571170356984</c:v>
              </c:pt>
              <c:pt idx="944">
                <c:v>-0.14234071396294623</c:v>
              </c:pt>
              <c:pt idx="945">
                <c:v>-0.13465883416177138</c:v>
              </c:pt>
              <c:pt idx="946">
                <c:v>-0.14234071396294623</c:v>
              </c:pt>
              <c:pt idx="947">
                <c:v>-0.12471757794848626</c:v>
              </c:pt>
              <c:pt idx="948">
                <c:v>-0.11432444645277906</c:v>
              </c:pt>
              <c:pt idx="949">
                <c:v>-0.12471757794848626</c:v>
              </c:pt>
              <c:pt idx="950">
                <c:v>-0.11477632173520114</c:v>
              </c:pt>
              <c:pt idx="951">
                <c:v>-0.12065070040668779</c:v>
              </c:pt>
              <c:pt idx="952">
                <c:v>-0.12878445549028472</c:v>
              </c:pt>
              <c:pt idx="953">
                <c:v>-0.12291007681879806</c:v>
              </c:pt>
              <c:pt idx="954">
                <c:v>-0.10167193854496159</c:v>
              </c:pt>
              <c:pt idx="955">
                <c:v>-0.11387257117035698</c:v>
              </c:pt>
              <c:pt idx="956">
                <c:v>-0.12878445549028472</c:v>
              </c:pt>
              <c:pt idx="957">
                <c:v>-0.11658382286488933</c:v>
              </c:pt>
              <c:pt idx="958">
                <c:v>-0.10619069136918213</c:v>
              </c:pt>
              <c:pt idx="959">
                <c:v>-0.1084500677812924</c:v>
              </c:pt>
              <c:pt idx="960">
                <c:v>-0.1048350655219159</c:v>
              </c:pt>
              <c:pt idx="961">
                <c:v>-0.1188431992769996</c:v>
              </c:pt>
              <c:pt idx="962">
                <c:v>-0.11161319475824671</c:v>
              </c:pt>
              <c:pt idx="963">
                <c:v>-0.12516945323090822</c:v>
              </c:pt>
              <c:pt idx="964">
                <c:v>-0.11387257117035698</c:v>
              </c:pt>
              <c:pt idx="965">
                <c:v>-0.10799819249887033</c:v>
              </c:pt>
              <c:pt idx="966">
                <c:v>-0.10302756439222771</c:v>
              </c:pt>
              <c:pt idx="967">
                <c:v>-9.2634432896520513E-2</c:v>
              </c:pt>
              <c:pt idx="968">
                <c:v>-0.10076818798011744</c:v>
              </c:pt>
              <c:pt idx="969">
                <c:v>-9.9864437415273399E-2</c:v>
              </c:pt>
              <c:pt idx="970">
                <c:v>-0.11206507004066879</c:v>
              </c:pt>
              <c:pt idx="971">
                <c:v>-0.12788070492544057</c:v>
              </c:pt>
              <c:pt idx="972">
                <c:v>-0.13285133303208319</c:v>
              </c:pt>
              <c:pt idx="973">
                <c:v>-0.13556258472661542</c:v>
              </c:pt>
              <c:pt idx="974">
                <c:v>-0.1599638499774062</c:v>
              </c:pt>
              <c:pt idx="975">
                <c:v>-0.18029823768639852</c:v>
              </c:pt>
              <c:pt idx="976">
                <c:v>-0.20424762765476734</c:v>
              </c:pt>
              <c:pt idx="977">
                <c:v>-0.21192950745594219</c:v>
              </c:pt>
              <c:pt idx="978">
                <c:v>-0.20424762765476734</c:v>
              </c:pt>
              <c:pt idx="979">
                <c:v>-0.18752824220515141</c:v>
              </c:pt>
              <c:pt idx="980">
                <c:v>-0.17713511070944421</c:v>
              </c:pt>
              <c:pt idx="981">
                <c:v>-0.17080885675553548</c:v>
              </c:pt>
              <c:pt idx="982">
                <c:v>-0.17487573429733394</c:v>
              </c:pt>
              <c:pt idx="983">
                <c:v>-0.18888386805241753</c:v>
              </c:pt>
              <c:pt idx="984">
                <c:v>-0.18029823768639852</c:v>
              </c:pt>
              <c:pt idx="985">
                <c:v>-0.19475824672390418</c:v>
              </c:pt>
              <c:pt idx="986">
                <c:v>-0.16674197921373701</c:v>
              </c:pt>
              <c:pt idx="987">
                <c:v>-0.17080885675553548</c:v>
              </c:pt>
              <c:pt idx="988">
                <c:v>-0.16493447808404882</c:v>
              </c:pt>
              <c:pt idx="989">
                <c:v>-0.15228197017623135</c:v>
              </c:pt>
              <c:pt idx="990">
                <c:v>-0.16086760054225036</c:v>
              </c:pt>
              <c:pt idx="991">
                <c:v>-0.16041572525982828</c:v>
              </c:pt>
              <c:pt idx="992">
                <c:v>-0.17261635788522367</c:v>
              </c:pt>
              <c:pt idx="993">
                <c:v>-0.18436511522819699</c:v>
              </c:pt>
              <c:pt idx="994">
                <c:v>-0.18662449164030726</c:v>
              </c:pt>
              <c:pt idx="995">
                <c:v>-0.1807501129688206</c:v>
              </c:pt>
              <c:pt idx="996">
                <c:v>-0.17352010845006782</c:v>
              </c:pt>
              <c:pt idx="997">
                <c:v>-0.1653863533664709</c:v>
              </c:pt>
              <c:pt idx="998">
                <c:v>-0.17261635788522367</c:v>
              </c:pt>
              <c:pt idx="999">
                <c:v>-0.17306823316764575</c:v>
              </c:pt>
              <c:pt idx="1000">
                <c:v>-0.16809760506100313</c:v>
              </c:pt>
              <c:pt idx="1001">
                <c:v>-0.16041572525982828</c:v>
              </c:pt>
              <c:pt idx="1002">
                <c:v>-0.15228197017623135</c:v>
              </c:pt>
              <c:pt idx="1003">
                <c:v>-0.14324446452779038</c:v>
              </c:pt>
              <c:pt idx="1004">
                <c:v>-0.12697695436059653</c:v>
              </c:pt>
              <c:pt idx="1005">
                <c:v>-0.11387257117035698</c:v>
              </c:pt>
              <c:pt idx="1006">
                <c:v>-0.12336195210122003</c:v>
              </c:pt>
              <c:pt idx="1007">
                <c:v>-0.13014008133755084</c:v>
              </c:pt>
              <c:pt idx="1008">
                <c:v>-0.12471757794848626</c:v>
              </c:pt>
              <c:pt idx="1009">
                <c:v>-0.12833258020786265</c:v>
              </c:pt>
              <c:pt idx="1010">
                <c:v>-0.12923633077270669</c:v>
              </c:pt>
              <c:pt idx="1011">
                <c:v>-0.14008133755083596</c:v>
              </c:pt>
              <c:pt idx="1012">
                <c:v>-0.14685946678716677</c:v>
              </c:pt>
              <c:pt idx="1013">
                <c:v>-0.13737008585630361</c:v>
              </c:pt>
              <c:pt idx="1014">
                <c:v>-0.13465883416177138</c:v>
              </c:pt>
              <c:pt idx="1015">
                <c:v>-0.14053321283325804</c:v>
              </c:pt>
              <c:pt idx="1016">
                <c:v>-0.16764572977858117</c:v>
              </c:pt>
              <c:pt idx="1017">
                <c:v>-0.15544509715318577</c:v>
              </c:pt>
              <c:pt idx="1018">
                <c:v>-0.16086760054225036</c:v>
              </c:pt>
              <c:pt idx="1019">
                <c:v>-0.16629010393131494</c:v>
              </c:pt>
              <c:pt idx="1020">
                <c:v>-0.19295074559421599</c:v>
              </c:pt>
              <c:pt idx="1021">
                <c:v>-0.1911432444645278</c:v>
              </c:pt>
              <c:pt idx="1022">
                <c:v>-0.20289200180750111</c:v>
              </c:pt>
              <c:pt idx="1023">
                <c:v>-0.2065070040668775</c:v>
              </c:pt>
              <c:pt idx="1024">
                <c:v>-0.20198825124265707</c:v>
              </c:pt>
              <c:pt idx="1025">
                <c:v>-0.20424762765476734</c:v>
              </c:pt>
              <c:pt idx="1026">
                <c:v>-0.21192950745594219</c:v>
              </c:pt>
              <c:pt idx="1027">
                <c:v>-0.20741075463172165</c:v>
              </c:pt>
              <c:pt idx="1028">
                <c:v>-0.1893357433348396</c:v>
              </c:pt>
              <c:pt idx="1029">
                <c:v>-0.19837324898328057</c:v>
              </c:pt>
              <c:pt idx="1030">
                <c:v>-0.1911432444645278</c:v>
              </c:pt>
              <c:pt idx="1031">
                <c:v>-0.17849073655671033</c:v>
              </c:pt>
              <c:pt idx="1032">
                <c:v>-0.16674197921373701</c:v>
              </c:pt>
              <c:pt idx="1033">
                <c:v>-0.16312697695436063</c:v>
              </c:pt>
              <c:pt idx="1034">
                <c:v>-0.16945323090826936</c:v>
              </c:pt>
              <c:pt idx="1035">
                <c:v>-0.16945323090826936</c:v>
              </c:pt>
              <c:pt idx="1036">
                <c:v>-0.18481699051061906</c:v>
              </c:pt>
              <c:pt idx="1037">
                <c:v>-0.19204699502937195</c:v>
              </c:pt>
              <c:pt idx="1038">
                <c:v>-0.19746949841843653</c:v>
              </c:pt>
              <c:pt idx="1039">
                <c:v>-0.20786262991414373</c:v>
              </c:pt>
              <c:pt idx="1040">
                <c:v>-0.20741075463172165</c:v>
              </c:pt>
              <c:pt idx="1041">
                <c:v>-0.20695887934929957</c:v>
              </c:pt>
              <c:pt idx="1042">
                <c:v>-0.20560325350203346</c:v>
              </c:pt>
              <c:pt idx="1043">
                <c:v>-0.20018075011296887</c:v>
              </c:pt>
              <c:pt idx="1044">
                <c:v>-0.21644826028016273</c:v>
              </c:pt>
              <c:pt idx="1045">
                <c:v>-0.20695887934929957</c:v>
              </c:pt>
              <c:pt idx="1046">
                <c:v>-0.210122006326254</c:v>
              </c:pt>
              <c:pt idx="1047">
                <c:v>-0.20741075463172165</c:v>
              </c:pt>
              <c:pt idx="1048">
                <c:v>-0.19656574785359238</c:v>
              </c:pt>
              <c:pt idx="1049">
                <c:v>-0.21418888386805246</c:v>
              </c:pt>
              <c:pt idx="1050">
                <c:v>-0.22006326253953912</c:v>
              </c:pt>
              <c:pt idx="1051">
                <c:v>-0.21644826028016273</c:v>
              </c:pt>
              <c:pt idx="1052">
                <c:v>-0.22503389064618162</c:v>
              </c:pt>
              <c:pt idx="1053">
                <c:v>-0.24220515137821963</c:v>
              </c:pt>
              <c:pt idx="1054">
                <c:v>-0.24762765476728421</c:v>
              </c:pt>
              <c:pt idx="1055">
                <c:v>-0.25847266154541348</c:v>
              </c:pt>
              <c:pt idx="1056">
                <c:v>-0.2598282873926796</c:v>
              </c:pt>
              <c:pt idx="1057">
                <c:v>-0.24536827835517394</c:v>
              </c:pt>
              <c:pt idx="1058">
                <c:v>-0.23994577496610936</c:v>
              </c:pt>
              <c:pt idx="1059">
                <c:v>-0.24084952553095351</c:v>
              </c:pt>
              <c:pt idx="1060">
                <c:v>-0.22413014008133758</c:v>
              </c:pt>
              <c:pt idx="1061">
                <c:v>-0.22006326253953912</c:v>
              </c:pt>
              <c:pt idx="1062">
                <c:v>-0.2444645277903299</c:v>
              </c:pt>
              <c:pt idx="1063">
                <c:v>-0.25711703569814726</c:v>
              </c:pt>
              <c:pt idx="1064">
                <c:v>-0.25440578400361502</c:v>
              </c:pt>
              <c:pt idx="1065">
                <c:v>-0.26389516493447807</c:v>
              </c:pt>
              <c:pt idx="1066">
                <c:v>-0.27157704473565292</c:v>
              </c:pt>
              <c:pt idx="1067">
                <c:v>-0.25395390872119294</c:v>
              </c:pt>
              <c:pt idx="1068">
                <c:v>-0.27474017171260734</c:v>
              </c:pt>
              <c:pt idx="1069">
                <c:v>-0.26751016719385445</c:v>
              </c:pt>
              <c:pt idx="1070">
                <c:v>-0.27338454586534111</c:v>
              </c:pt>
              <c:pt idx="1071">
                <c:v>-0.2616357885223678</c:v>
              </c:pt>
              <c:pt idx="1072">
                <c:v>-0.2702214188883868</c:v>
              </c:pt>
              <c:pt idx="1073">
                <c:v>-0.27835517397198373</c:v>
              </c:pt>
              <c:pt idx="1074">
                <c:v>-0.27971079981924984</c:v>
              </c:pt>
              <c:pt idx="1075">
                <c:v>-0.27383642114776319</c:v>
              </c:pt>
              <c:pt idx="1076">
                <c:v>-0.27790329868956165</c:v>
              </c:pt>
              <c:pt idx="1077">
                <c:v>-0.28829643018526885</c:v>
              </c:pt>
              <c:pt idx="1078">
                <c:v>-0.29643018526886578</c:v>
              </c:pt>
              <c:pt idx="1079">
                <c:v>-0.29191143244464524</c:v>
              </c:pt>
              <c:pt idx="1080">
                <c:v>-0.28784455490284677</c:v>
              </c:pt>
              <c:pt idx="1081">
                <c:v>-0.2959783099864437</c:v>
              </c:pt>
              <c:pt idx="1082">
                <c:v>-0.30049706281066424</c:v>
              </c:pt>
              <c:pt idx="1083">
                <c:v>-0.31043831902394936</c:v>
              </c:pt>
              <c:pt idx="1084">
                <c:v>-0.31360144600090378</c:v>
              </c:pt>
              <c:pt idx="1085">
                <c:v>-0.30501581563488478</c:v>
              </c:pt>
              <c:pt idx="1086">
                <c:v>-0.30817894261183909</c:v>
              </c:pt>
              <c:pt idx="1087">
                <c:v>-0.30411206507004063</c:v>
              </c:pt>
              <c:pt idx="1088">
                <c:v>-0.32851333032083141</c:v>
              </c:pt>
              <c:pt idx="1089">
                <c:v>-0.32399457749661098</c:v>
              </c:pt>
              <c:pt idx="1090">
                <c:v>-0.32218707636692268</c:v>
              </c:pt>
              <c:pt idx="1091">
                <c:v>-0.3063714414821509</c:v>
              </c:pt>
              <c:pt idx="1092">
                <c:v>-0.30772706732941713</c:v>
              </c:pt>
              <c:pt idx="1093">
                <c:v>-0.31405332128332575</c:v>
              </c:pt>
              <c:pt idx="1094">
                <c:v>-0.31314957071848171</c:v>
              </c:pt>
              <c:pt idx="1095">
                <c:v>-0.30004518752824216</c:v>
              </c:pt>
              <c:pt idx="1096">
                <c:v>-0.29823768639855397</c:v>
              </c:pt>
              <c:pt idx="1097">
                <c:v>-0.29643018526886578</c:v>
              </c:pt>
              <c:pt idx="1098">
                <c:v>-0.2995933122458202</c:v>
              </c:pt>
              <c:pt idx="1099">
                <c:v>-0.30863081789426117</c:v>
              </c:pt>
              <c:pt idx="1100">
                <c:v>-0.30320831450519659</c:v>
              </c:pt>
              <c:pt idx="1101">
                <c:v>-0.280614550384094</c:v>
              </c:pt>
              <c:pt idx="1102">
                <c:v>-0.27157704473565292</c:v>
              </c:pt>
              <c:pt idx="1103">
                <c:v>-0.28106642566651607</c:v>
              </c:pt>
              <c:pt idx="1104">
                <c:v>-0.27745142340713957</c:v>
              </c:pt>
              <c:pt idx="1105">
                <c:v>-0.2788070492544058</c:v>
              </c:pt>
              <c:pt idx="1106">
                <c:v>-0.27157704473565292</c:v>
              </c:pt>
              <c:pt idx="1107">
                <c:v>-0.27474017171260734</c:v>
              </c:pt>
              <c:pt idx="1108">
                <c:v>-0.28197017623136011</c:v>
              </c:pt>
              <c:pt idx="1109">
                <c:v>-0.2788070492544058</c:v>
              </c:pt>
              <c:pt idx="1110">
                <c:v>-0.2788070492544058</c:v>
              </c:pt>
              <c:pt idx="1111">
                <c:v>-0.23497514685946674</c:v>
              </c:pt>
              <c:pt idx="1112">
                <c:v>-0.2236782647989155</c:v>
              </c:pt>
              <c:pt idx="1113">
                <c:v>-0.22864889290555812</c:v>
              </c:pt>
              <c:pt idx="1114">
                <c:v>-0.2340713962946227</c:v>
              </c:pt>
              <c:pt idx="1115">
                <c:v>-0.23361952101220063</c:v>
              </c:pt>
              <c:pt idx="1116">
                <c:v>-0.23768639855399909</c:v>
              </c:pt>
              <c:pt idx="1117">
                <c:v>-0.22955264347040216</c:v>
              </c:pt>
              <c:pt idx="1118">
                <c:v>-0.23316764572977855</c:v>
              </c:pt>
              <c:pt idx="1119">
                <c:v>-0.23045639403524631</c:v>
              </c:pt>
              <c:pt idx="1120">
                <c:v>-0.23723452327157701</c:v>
              </c:pt>
              <c:pt idx="1121">
                <c:v>-0.23813827383642117</c:v>
              </c:pt>
              <c:pt idx="1122">
                <c:v>-0.24898328061455044</c:v>
              </c:pt>
              <c:pt idx="1123">
                <c:v>-0.24717577948486213</c:v>
              </c:pt>
              <c:pt idx="1124">
                <c:v>-0.23768639855399909</c:v>
              </c:pt>
              <c:pt idx="1125">
                <c:v>-0.24265702666064171</c:v>
              </c:pt>
              <c:pt idx="1126">
                <c:v>-0.23768639855399909</c:v>
              </c:pt>
              <c:pt idx="1127">
                <c:v>-0.24130140081337548</c:v>
              </c:pt>
              <c:pt idx="1128">
                <c:v>-0.23723452327157701</c:v>
              </c:pt>
              <c:pt idx="1129">
                <c:v>-0.24401265250790782</c:v>
              </c:pt>
              <c:pt idx="1130">
                <c:v>-0.25350203343877087</c:v>
              </c:pt>
              <c:pt idx="1131">
                <c:v>-0.25350203343877087</c:v>
              </c:pt>
              <c:pt idx="1132">
                <c:v>-0.24672390420244017</c:v>
              </c:pt>
              <c:pt idx="1133">
                <c:v>-0.23768639855399909</c:v>
              </c:pt>
              <c:pt idx="1134">
                <c:v>-0.23633077270673297</c:v>
              </c:pt>
              <c:pt idx="1135">
                <c:v>-0.23497514685946674</c:v>
              </c:pt>
              <c:pt idx="1136">
                <c:v>-0.24130140081337548</c:v>
              </c:pt>
              <c:pt idx="1137">
                <c:v>-0.23542702214188882</c:v>
              </c:pt>
              <c:pt idx="1138">
                <c:v>-0.22638951649344785</c:v>
              </c:pt>
              <c:pt idx="1139">
                <c:v>-0.23497514685946674</c:v>
              </c:pt>
              <c:pt idx="1140">
                <c:v>-0.22503389064618162</c:v>
              </c:pt>
              <c:pt idx="1141">
                <c:v>-0.21915951197469496</c:v>
              </c:pt>
              <c:pt idx="1142">
                <c:v>-0.21554450971531858</c:v>
              </c:pt>
              <c:pt idx="1143">
                <c:v>-0.22232263895164939</c:v>
              </c:pt>
              <c:pt idx="1144">
                <c:v>-0.22006326253953912</c:v>
              </c:pt>
              <c:pt idx="1145">
                <c:v>-0.2150926344328965</c:v>
              </c:pt>
              <c:pt idx="1146">
                <c:v>-0.22006326253953912</c:v>
              </c:pt>
              <c:pt idx="1147">
                <c:v>-0.21328513330320831</c:v>
              </c:pt>
              <c:pt idx="1148">
                <c:v>-0.22503389064618162</c:v>
              </c:pt>
              <c:pt idx="1149">
                <c:v>-0.22774514234071397</c:v>
              </c:pt>
              <c:pt idx="1150">
                <c:v>-0.22322638951649343</c:v>
              </c:pt>
              <c:pt idx="1151">
                <c:v>-0.21328513330320831</c:v>
              </c:pt>
              <c:pt idx="1152">
                <c:v>-0.20198825124265707</c:v>
              </c:pt>
              <c:pt idx="1153">
                <c:v>-0.22232263895164939</c:v>
              </c:pt>
              <c:pt idx="1154">
                <c:v>-0.21418888386805246</c:v>
              </c:pt>
              <c:pt idx="1155">
                <c:v>-0.21057388160867596</c:v>
              </c:pt>
              <c:pt idx="1156">
                <c:v>-0.22322638951649343</c:v>
              </c:pt>
              <c:pt idx="1157">
                <c:v>-0.22910076818798009</c:v>
              </c:pt>
              <c:pt idx="1158">
                <c:v>-0.23090826931766828</c:v>
              </c:pt>
              <c:pt idx="1159">
                <c:v>-0.2340713962946227</c:v>
              </c:pt>
              <c:pt idx="1160">
                <c:v>-0.23452327157704478</c:v>
              </c:pt>
              <c:pt idx="1161">
                <c:v>-0.21961138725711704</c:v>
              </c:pt>
              <c:pt idx="1162">
                <c:v>-0.21283325802078623</c:v>
              </c:pt>
              <c:pt idx="1163">
                <c:v>-0.21780388612742885</c:v>
              </c:pt>
              <c:pt idx="1164">
                <c:v>-0.2083145051965658</c:v>
              </c:pt>
              <c:pt idx="1165">
                <c:v>-0.22006326253953912</c:v>
              </c:pt>
              <c:pt idx="1166">
                <c:v>-0.20876638047898777</c:v>
              </c:pt>
              <c:pt idx="1167">
                <c:v>-0.21057388160867596</c:v>
              </c:pt>
              <c:pt idx="1168">
                <c:v>-0.21147763217352011</c:v>
              </c:pt>
              <c:pt idx="1169">
                <c:v>-0.20334387708992319</c:v>
              </c:pt>
              <c:pt idx="1170">
                <c:v>-0.21418888386805246</c:v>
              </c:pt>
              <c:pt idx="1171">
                <c:v>-0.21328513330320831</c:v>
              </c:pt>
              <c:pt idx="1172">
                <c:v>-0.22006326253953912</c:v>
              </c:pt>
              <c:pt idx="1173">
                <c:v>-0.20515137821961138</c:v>
              </c:pt>
              <c:pt idx="1174">
                <c:v>-0.21102575689109804</c:v>
              </c:pt>
              <c:pt idx="1175">
                <c:v>-0.20379575237234526</c:v>
              </c:pt>
              <c:pt idx="1176">
                <c:v>-0.19656574785359238</c:v>
              </c:pt>
              <c:pt idx="1177">
                <c:v>-0.1979213737008586</c:v>
              </c:pt>
              <c:pt idx="1178">
                <c:v>-0.19204699502937195</c:v>
              </c:pt>
              <c:pt idx="1179">
                <c:v>-0.1911432444645278</c:v>
              </c:pt>
              <c:pt idx="1180">
                <c:v>-0.18481699051061906</c:v>
              </c:pt>
              <c:pt idx="1181">
                <c:v>-0.18662449164030726</c:v>
              </c:pt>
              <c:pt idx="1182">
                <c:v>-0.20063262539539084</c:v>
              </c:pt>
              <c:pt idx="1183">
                <c:v>-0.20379575237234526</c:v>
              </c:pt>
              <c:pt idx="1184">
                <c:v>-0.20424762765476734</c:v>
              </c:pt>
              <c:pt idx="1185">
                <c:v>-0.20921825576140984</c:v>
              </c:pt>
              <c:pt idx="1186">
                <c:v>-0.19656574785359238</c:v>
              </c:pt>
              <c:pt idx="1187">
                <c:v>-0.19746949841843653</c:v>
              </c:pt>
              <c:pt idx="1188">
                <c:v>-0.19249887031179391</c:v>
              </c:pt>
              <c:pt idx="1189">
                <c:v>-0.19385449615906014</c:v>
              </c:pt>
              <c:pt idx="1190">
                <c:v>-0.19430637144148211</c:v>
              </c:pt>
              <c:pt idx="1191">
                <c:v>-0.23813827383642117</c:v>
              </c:pt>
              <c:pt idx="1192">
                <c:v>-0.24130140081337548</c:v>
              </c:pt>
              <c:pt idx="1193">
                <c:v>-0.23723452327157701</c:v>
              </c:pt>
              <c:pt idx="1194">
                <c:v>-0.24039765024853144</c:v>
              </c:pt>
              <c:pt idx="1195">
                <c:v>-0.23226389516493451</c:v>
              </c:pt>
              <c:pt idx="1196">
                <c:v>-0.2340713962946227</c:v>
              </c:pt>
              <c:pt idx="1197">
                <c:v>-0.23768639855399909</c:v>
              </c:pt>
              <c:pt idx="1198">
                <c:v>-0.23361952101220063</c:v>
              </c:pt>
              <c:pt idx="1199">
                <c:v>-0.22187076366922731</c:v>
              </c:pt>
              <c:pt idx="1200">
                <c:v>-0.22593764121102577</c:v>
              </c:pt>
              <c:pt idx="1201">
                <c:v>-0.22910076818798009</c:v>
              </c:pt>
              <c:pt idx="1202">
                <c:v>-0.22277451423407135</c:v>
              </c:pt>
              <c:pt idx="1203">
                <c:v>-0.22141888838680523</c:v>
              </c:pt>
              <c:pt idx="1204">
                <c:v>-0.22593764121102577</c:v>
              </c:pt>
              <c:pt idx="1205">
                <c:v>-0.23045639403524631</c:v>
              </c:pt>
              <c:pt idx="1206">
                <c:v>-0.2254857659286037</c:v>
              </c:pt>
              <c:pt idx="1207">
                <c:v>-0.2236782647989155</c:v>
              </c:pt>
              <c:pt idx="1208">
                <c:v>-0.21373700858563038</c:v>
              </c:pt>
              <c:pt idx="1209">
                <c:v>-0.22232263895164939</c:v>
              </c:pt>
              <c:pt idx="1210">
                <c:v>-0.22503389064618162</c:v>
              </c:pt>
              <c:pt idx="1211">
                <c:v>-0.22503389064618162</c:v>
              </c:pt>
              <c:pt idx="1212">
                <c:v>-0.22729326705829189</c:v>
              </c:pt>
              <c:pt idx="1213">
                <c:v>-0.22051513782196119</c:v>
              </c:pt>
              <c:pt idx="1214">
                <c:v>-0.21961138725711704</c:v>
              </c:pt>
              <c:pt idx="1215">
                <c:v>-0.22955264347040216</c:v>
              </c:pt>
              <c:pt idx="1216">
                <c:v>-0.22819701762313604</c:v>
              </c:pt>
              <c:pt idx="1217">
                <c:v>-0.23045639403524631</c:v>
              </c:pt>
              <c:pt idx="1218">
                <c:v>-0.22729326705829189</c:v>
              </c:pt>
              <c:pt idx="1219">
                <c:v>-0.22729326705829189</c:v>
              </c:pt>
              <c:pt idx="1220">
                <c:v>-0.22684139177586982</c:v>
              </c:pt>
              <c:pt idx="1221">
                <c:v>-0.22187076366922731</c:v>
              </c:pt>
              <c:pt idx="1222">
                <c:v>-0.21690013556258469</c:v>
              </c:pt>
              <c:pt idx="1223">
                <c:v>-0.20695887934929957</c:v>
              </c:pt>
              <c:pt idx="1224">
                <c:v>-0.21690013556258469</c:v>
              </c:pt>
              <c:pt idx="1225">
                <c:v>-0.2150926344328965</c:v>
              </c:pt>
              <c:pt idx="1226">
                <c:v>-0.21961138725711704</c:v>
              </c:pt>
              <c:pt idx="1227">
                <c:v>-0.20198825124265707</c:v>
              </c:pt>
              <c:pt idx="1228">
                <c:v>-0.19204699502937195</c:v>
              </c:pt>
              <c:pt idx="1229">
                <c:v>-0.20921825576140984</c:v>
              </c:pt>
              <c:pt idx="1230">
                <c:v>-0.21147763217352011</c:v>
              </c:pt>
              <c:pt idx="1231">
                <c:v>-0.19701762313601445</c:v>
              </c:pt>
              <c:pt idx="1232">
                <c:v>-0.18978761861726168</c:v>
              </c:pt>
              <c:pt idx="1233">
                <c:v>-0.18210573881608672</c:v>
              </c:pt>
              <c:pt idx="1234">
                <c:v>-0.17939448712155448</c:v>
              </c:pt>
              <c:pt idx="1235">
                <c:v>-0.17939448712155448</c:v>
              </c:pt>
              <c:pt idx="1236">
                <c:v>-0.16267510167193855</c:v>
              </c:pt>
              <c:pt idx="1237">
                <c:v>-0.15092634432896523</c:v>
              </c:pt>
              <c:pt idx="1238">
                <c:v>-0.15860822413014009</c:v>
              </c:pt>
              <c:pt idx="1239">
                <c:v>-0.16945323090826936</c:v>
              </c:pt>
              <c:pt idx="1240">
                <c:v>-0.16403072751920467</c:v>
              </c:pt>
              <c:pt idx="1241">
                <c:v>-0.15544509715318577</c:v>
              </c:pt>
              <c:pt idx="1242">
                <c:v>-0.15589697243560774</c:v>
              </c:pt>
              <c:pt idx="1243">
                <c:v>-0.16493447808404882</c:v>
              </c:pt>
              <c:pt idx="1244">
                <c:v>-0.17623136014460006</c:v>
              </c:pt>
              <c:pt idx="1245">
                <c:v>-0.17261635788522367</c:v>
              </c:pt>
              <c:pt idx="1246">
                <c:v>-0.1789426118391324</c:v>
              </c:pt>
              <c:pt idx="1247">
                <c:v>-0.1825576140985087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9DA-40A7-B333-36B1C2A5C6E3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2470359228454768E-3</c:v>
              </c:pt>
              <c:pt idx="2">
                <c:v>-2.8313572818969845E-3</c:v>
              </c:pt>
              <c:pt idx="3">
                <c:v>1.7695983011856153E-3</c:v>
              </c:pt>
              <c:pt idx="4">
                <c:v>-6.9014333746240109E-3</c:v>
              </c:pt>
              <c:pt idx="5">
                <c:v>-2.1766059104583291E-2</c:v>
              </c:pt>
              <c:pt idx="6">
                <c:v>-1.6457264201026334E-2</c:v>
              </c:pt>
              <c:pt idx="7">
                <c:v>-1.9465581313041769E-3</c:v>
              </c:pt>
              <c:pt idx="8">
                <c:v>3.8931162626083538E-3</c:v>
              </c:pt>
              <c:pt idx="9">
                <c:v>1.4510706069722268E-2</c:v>
              </c:pt>
              <c:pt idx="10">
                <c:v>2.6190054857547329E-2</c:v>
              </c:pt>
              <c:pt idx="11">
                <c:v>4.1939479738099417E-2</c:v>
              </c:pt>
              <c:pt idx="12">
                <c:v>5.9812422580074243E-2</c:v>
              </c:pt>
              <c:pt idx="13">
                <c:v>8.5294638117147326E-2</c:v>
              </c:pt>
              <c:pt idx="14">
                <c:v>8.9895593700230148E-2</c:v>
              </c:pt>
              <c:pt idx="15">
                <c:v>0.11059989382410196</c:v>
              </c:pt>
              <c:pt idx="16">
                <c:v>9.6973986904972609E-2</c:v>
              </c:pt>
              <c:pt idx="17">
                <c:v>0.10263670146876658</c:v>
              </c:pt>
              <c:pt idx="18">
                <c:v>9.1842151831534213E-2</c:v>
              </c:pt>
              <c:pt idx="19">
                <c:v>0.11201557246505045</c:v>
              </c:pt>
              <c:pt idx="20">
                <c:v>0.10440629976995219</c:v>
              </c:pt>
              <c:pt idx="21">
                <c:v>0.11626260838789593</c:v>
              </c:pt>
              <c:pt idx="22">
                <c:v>0.11980180499026716</c:v>
              </c:pt>
              <c:pt idx="23">
                <c:v>0.13643602902141216</c:v>
              </c:pt>
              <c:pt idx="24">
                <c:v>0.14740753848876298</c:v>
              </c:pt>
              <c:pt idx="25">
                <c:v>0.14669969916828873</c:v>
              </c:pt>
              <c:pt idx="26">
                <c:v>0.15908688727658826</c:v>
              </c:pt>
              <c:pt idx="27">
                <c:v>0.17536719164749592</c:v>
              </c:pt>
              <c:pt idx="28">
                <c:v>0.14121394443461344</c:v>
              </c:pt>
              <c:pt idx="29">
                <c:v>0.13519731021058212</c:v>
              </c:pt>
              <c:pt idx="30">
                <c:v>0.12369492125287551</c:v>
              </c:pt>
              <c:pt idx="31">
                <c:v>0.11431605025659186</c:v>
              </c:pt>
              <c:pt idx="32">
                <c:v>8.8833834719518778E-2</c:v>
              </c:pt>
              <c:pt idx="33">
                <c:v>8.5294638117147326E-2</c:v>
              </c:pt>
              <c:pt idx="34">
                <c:v>8.0339762873827603E-2</c:v>
              </c:pt>
              <c:pt idx="35">
                <c:v>7.7862325252167741E-2</c:v>
              </c:pt>
              <c:pt idx="36">
                <c:v>7.0076092726951034E-2</c:v>
              </c:pt>
              <c:pt idx="37">
                <c:v>6.4236418333038392E-2</c:v>
              </c:pt>
              <c:pt idx="38">
                <c:v>8.794903556892586E-2</c:v>
              </c:pt>
              <c:pt idx="39">
                <c:v>8.334807998584326E-2</c:v>
              </c:pt>
              <c:pt idx="40">
                <c:v>9.608918775437969E-2</c:v>
              </c:pt>
              <c:pt idx="41">
                <c:v>0.10599893824101936</c:v>
              </c:pt>
              <c:pt idx="42">
                <c:v>9.6620067244735486E-2</c:v>
              </c:pt>
              <c:pt idx="43">
                <c:v>0.1210405238010972</c:v>
              </c:pt>
              <c:pt idx="44">
                <c:v>0.10440629976995219</c:v>
              </c:pt>
              <c:pt idx="45">
                <c:v>0.11838612634931867</c:v>
              </c:pt>
              <c:pt idx="46">
                <c:v>0.10599893824101936</c:v>
              </c:pt>
              <c:pt idx="47">
                <c:v>9.2903910812245583E-2</c:v>
              </c:pt>
              <c:pt idx="48">
                <c:v>6.7775614935409623E-2</c:v>
              </c:pt>
              <c:pt idx="49">
                <c:v>4.2116439568218089E-2</c:v>
              </c:pt>
              <c:pt idx="50">
                <c:v>3.7515483985135267E-2</c:v>
              </c:pt>
              <c:pt idx="51">
                <c:v>2.530525570695441E-2</c:v>
              </c:pt>
              <c:pt idx="52">
                <c:v>-5.8750663599362984E-2</c:v>
              </c:pt>
              <c:pt idx="53">
                <c:v>-1.1856308617943734E-2</c:v>
              </c:pt>
              <c:pt idx="54">
                <c:v>1.5926384710671648E-3</c:v>
              </c:pt>
              <c:pt idx="55">
                <c:v>-1.2918067598655103E-2</c:v>
              </c:pt>
              <c:pt idx="56">
                <c:v>-1.9642541143160552E-2</c:v>
              </c:pt>
              <c:pt idx="57">
                <c:v>-2.9375331799681437E-2</c:v>
              </c:pt>
              <c:pt idx="58">
                <c:v>-5.8750663599362984E-2</c:v>
              </c:pt>
              <c:pt idx="59">
                <c:v>-3.9462042116439555E-2</c:v>
              </c:pt>
              <c:pt idx="60">
                <c:v>-3.7515483985135378E-2</c:v>
              </c:pt>
              <c:pt idx="61">
                <c:v>2.6367014687666002E-2</c:v>
              </c:pt>
              <c:pt idx="62">
                <c:v>2.4066536896124591E-2</c:v>
              </c:pt>
              <c:pt idx="63">
                <c:v>2.7605733498495821E-2</c:v>
              </c:pt>
              <c:pt idx="64">
                <c:v>-3.4684126703238394E-2</c:v>
              </c:pt>
              <c:pt idx="65">
                <c:v>-1.8580782162449072E-2</c:v>
              </c:pt>
              <c:pt idx="66">
                <c:v>-1.5926384710670649E-2</c:v>
              </c:pt>
              <c:pt idx="67">
                <c:v>-6.1935940541496537E-3</c:v>
              </c:pt>
              <c:pt idx="68">
                <c:v>1.3979826579366472E-2</c:v>
              </c:pt>
              <c:pt idx="69">
                <c:v>1.7872942841974826E-2</c:v>
              </c:pt>
              <c:pt idx="70">
                <c:v>3.8931162626083982E-2</c:v>
              </c:pt>
              <c:pt idx="71">
                <c:v>2.4597416386480164E-2</c:v>
              </c:pt>
              <c:pt idx="72">
                <c:v>2.972925145991856E-2</c:v>
              </c:pt>
              <c:pt idx="73">
                <c:v>1.0794549637232365E-2</c:v>
              </c:pt>
              <c:pt idx="74">
                <c:v>2.176605910458318E-2</c:v>
              </c:pt>
              <c:pt idx="75">
                <c:v>1.8757741992567745E-2</c:v>
              </c:pt>
              <c:pt idx="76">
                <c:v>2.4774376216598615E-3</c:v>
              </c:pt>
              <c:pt idx="77">
                <c:v>-8.3171120155725031E-3</c:v>
              </c:pt>
              <c:pt idx="78">
                <c:v>0</c:v>
              </c:pt>
              <c:pt idx="79">
                <c:v>3.8931162626083538E-3</c:v>
              </c:pt>
              <c:pt idx="80">
                <c:v>1.3625906919129349E-2</c:v>
              </c:pt>
              <c:pt idx="81">
                <c:v>1.5218545390196514E-2</c:v>
              </c:pt>
              <c:pt idx="82">
                <c:v>1.4156786409484923E-3</c:v>
              </c:pt>
              <c:pt idx="83">
                <c:v>4.2470359228454768E-3</c:v>
              </c:pt>
              <c:pt idx="84">
                <c:v>-1.4510706069722157E-2</c:v>
              </c:pt>
              <c:pt idx="85">
                <c:v>-6.5475137143868878E-3</c:v>
              </c:pt>
              <c:pt idx="86">
                <c:v>-7.2553530348611339E-3</c:v>
              </c:pt>
              <c:pt idx="87">
                <c:v>6.7244735445053383E-3</c:v>
              </c:pt>
              <c:pt idx="88">
                <c:v>1.4864625729959391E-2</c:v>
              </c:pt>
              <c:pt idx="89">
                <c:v>2.4597416386480164E-2</c:v>
              </c:pt>
              <c:pt idx="90">
                <c:v>-5.1318350734382845E-3</c:v>
              </c:pt>
              <c:pt idx="91">
                <c:v>-7.9631923553353801E-3</c:v>
              </c:pt>
              <c:pt idx="92">
                <c:v>8.1401521854538306E-3</c:v>
              </c:pt>
              <c:pt idx="93">
                <c:v>-2.6013095027428768E-2</c:v>
              </c:pt>
              <c:pt idx="94">
                <c:v>-3.0967970270748491E-2</c:v>
              </c:pt>
              <c:pt idx="95">
                <c:v>-3.8577242965846748E-2</c:v>
              </c:pt>
              <c:pt idx="96">
                <c:v>-6.3528579012564146E-2</c:v>
              </c:pt>
              <c:pt idx="97">
                <c:v>-8.4232879136436067E-2</c:v>
              </c:pt>
              <c:pt idx="98">
                <c:v>-8.4055919306317506E-2</c:v>
              </c:pt>
              <c:pt idx="99">
                <c:v>-5.3618828525924589E-2</c:v>
              </c:pt>
              <c:pt idx="100">
                <c:v>-4.7248274641656374E-2</c:v>
              </c:pt>
              <c:pt idx="101">
                <c:v>-3.2029729251459971E-2</c:v>
              </c:pt>
              <c:pt idx="102">
                <c:v>-3.7869403645372501E-2</c:v>
              </c:pt>
              <c:pt idx="103">
                <c:v>-7.6446646611219249E-2</c:v>
              </c:pt>
              <c:pt idx="104">
                <c:v>-8.0693682534064726E-2</c:v>
              </c:pt>
              <c:pt idx="105">
                <c:v>-9.5558308264024117E-2</c:v>
              </c:pt>
              <c:pt idx="106">
                <c:v>-9.4496549283312636E-2</c:v>
              </c:pt>
              <c:pt idx="107">
                <c:v>-9.1842151831534213E-2</c:v>
              </c:pt>
              <c:pt idx="108">
                <c:v>-0.10192886214829233</c:v>
              </c:pt>
              <c:pt idx="109">
                <c:v>-0.10051318350734384</c:v>
              </c:pt>
              <c:pt idx="110">
                <c:v>-0.1090072553530349</c:v>
              </c:pt>
              <c:pt idx="111">
                <c:v>-9.7327906565209732E-2</c:v>
              </c:pt>
              <c:pt idx="112">
                <c:v>-9.9274464696513909E-2</c:v>
              </c:pt>
              <c:pt idx="113">
                <c:v>-9.6443107414616924E-2</c:v>
              </c:pt>
              <c:pt idx="114">
                <c:v>-8.3701999646080383E-2</c:v>
              </c:pt>
              <c:pt idx="115">
                <c:v>-8.2640240665369014E-2</c:v>
              </c:pt>
              <c:pt idx="116">
                <c:v>-9.1134312511059967E-2</c:v>
              </c:pt>
              <c:pt idx="117">
                <c:v>-0.10635285790125637</c:v>
              </c:pt>
              <c:pt idx="118">
                <c:v>-9.821270571580254E-2</c:v>
              </c:pt>
              <c:pt idx="119">
                <c:v>-9.2019111661652775E-2</c:v>
              </c:pt>
              <c:pt idx="120">
                <c:v>-9.0957352680941406E-2</c:v>
              </c:pt>
              <c:pt idx="121">
                <c:v>-9.0426473190585721E-2</c:v>
              </c:pt>
              <c:pt idx="122">
                <c:v>-8.8656874889400106E-2</c:v>
              </c:pt>
              <c:pt idx="123">
                <c:v>-9.6089187754379801E-2</c:v>
              </c:pt>
              <c:pt idx="124">
                <c:v>-9.1311272341178529E-2</c:v>
              </c:pt>
              <c:pt idx="125">
                <c:v>-0.11095381348433908</c:v>
              </c:pt>
              <c:pt idx="126">
                <c:v>-0.11767828702884442</c:v>
              </c:pt>
              <c:pt idx="127">
                <c:v>-0.12528755972394268</c:v>
              </c:pt>
              <c:pt idx="128">
                <c:v>-0.11484692974694743</c:v>
              </c:pt>
              <c:pt idx="129">
                <c:v>-0.12086356397097864</c:v>
              </c:pt>
              <c:pt idx="130">
                <c:v>-0.11714740753848873</c:v>
              </c:pt>
              <c:pt idx="131">
                <c:v>-0.12015572465050428</c:v>
              </c:pt>
              <c:pt idx="132">
                <c:v>-0.15183153424172713</c:v>
              </c:pt>
              <c:pt idx="133">
                <c:v>-0.15395505220314987</c:v>
              </c:pt>
              <c:pt idx="134">
                <c:v>-0.14616881967793316</c:v>
              </c:pt>
              <c:pt idx="135">
                <c:v>-0.13802866749247922</c:v>
              </c:pt>
              <c:pt idx="136">
                <c:v>-0.13537427004070079</c:v>
              </c:pt>
              <c:pt idx="137">
                <c:v>-0.13077331445761808</c:v>
              </c:pt>
              <c:pt idx="138">
                <c:v>-0.11838612634931867</c:v>
              </c:pt>
              <c:pt idx="139">
                <c:v>-0.13360467173951518</c:v>
              </c:pt>
              <c:pt idx="140">
                <c:v>-0.13608210936117504</c:v>
              </c:pt>
              <c:pt idx="141">
                <c:v>-0.12422580074323131</c:v>
              </c:pt>
              <c:pt idx="142">
                <c:v>-0.12369492125287562</c:v>
              </c:pt>
              <c:pt idx="143">
                <c:v>-0.12281012210228281</c:v>
              </c:pt>
              <c:pt idx="144">
                <c:v>-0.12670323836489117</c:v>
              </c:pt>
              <c:pt idx="145">
                <c:v>-0.12528755972394268</c:v>
              </c:pt>
              <c:pt idx="146">
                <c:v>-0.12457972040346843</c:v>
              </c:pt>
              <c:pt idx="147">
                <c:v>-0.11944788533003003</c:v>
              </c:pt>
              <c:pt idx="148">
                <c:v>-0.12829587683595822</c:v>
              </c:pt>
              <c:pt idx="149">
                <c:v>-0.14404530171651031</c:v>
              </c:pt>
              <c:pt idx="150">
                <c:v>-0.15607857016457261</c:v>
              </c:pt>
              <c:pt idx="151">
                <c:v>-0.16616528048133072</c:v>
              </c:pt>
              <c:pt idx="152">
                <c:v>-0.15094673509113432</c:v>
              </c:pt>
              <c:pt idx="153">
                <c:v>-0.14811537780923734</c:v>
              </c:pt>
              <c:pt idx="154">
                <c:v>-0.12652627853477261</c:v>
              </c:pt>
              <c:pt idx="155">
                <c:v>-0.11006901433374627</c:v>
              </c:pt>
              <c:pt idx="156">
                <c:v>-0.11431605025659175</c:v>
              </c:pt>
              <c:pt idx="157">
                <c:v>-9.6089187754379801E-2</c:v>
              </c:pt>
              <c:pt idx="158">
                <c:v>-0.10440629976995219</c:v>
              </c:pt>
              <c:pt idx="159">
                <c:v>-0.10582197841090069</c:v>
              </c:pt>
              <c:pt idx="160">
                <c:v>-9.8035745885683978E-2</c:v>
              </c:pt>
              <c:pt idx="161">
                <c:v>-9.8920545036276786E-2</c:v>
              </c:pt>
              <c:pt idx="162">
                <c:v>-0.10352150061935939</c:v>
              </c:pt>
              <c:pt idx="163">
                <c:v>-0.11325429127588038</c:v>
              </c:pt>
              <c:pt idx="164">
                <c:v>-0.12121748363121576</c:v>
              </c:pt>
              <c:pt idx="165">
                <c:v>-0.13838258715271634</c:v>
              </c:pt>
              <c:pt idx="166">
                <c:v>-0.13059635462749952</c:v>
              </c:pt>
              <c:pt idx="167">
                <c:v>-0.11927092549991147</c:v>
              </c:pt>
              <c:pt idx="168">
                <c:v>-0.1029906211290037</c:v>
              </c:pt>
              <c:pt idx="169">
                <c:v>-0.10706069722173062</c:v>
              </c:pt>
              <c:pt idx="170">
                <c:v>-0.115023889577066</c:v>
              </c:pt>
              <c:pt idx="171">
                <c:v>-0.10741461688196774</c:v>
              </c:pt>
              <c:pt idx="172">
                <c:v>-0.10493717926030788</c:v>
              </c:pt>
              <c:pt idx="173">
                <c:v>-0.10263670146876658</c:v>
              </c:pt>
              <c:pt idx="174">
                <c:v>-0.11944788533003003</c:v>
              </c:pt>
              <c:pt idx="175">
                <c:v>-0.10847637586267922</c:v>
              </c:pt>
              <c:pt idx="176">
                <c:v>-0.10635285790125637</c:v>
              </c:pt>
              <c:pt idx="177">
                <c:v>-9.591222792426124E-2</c:v>
              </c:pt>
              <c:pt idx="178">
                <c:v>-9.024951336046716E-2</c:v>
              </c:pt>
              <c:pt idx="179">
                <c:v>-8.5294638117147437E-2</c:v>
              </c:pt>
              <c:pt idx="180">
                <c:v>-7.4146168819677949E-2</c:v>
              </c:pt>
              <c:pt idx="181">
                <c:v>-5.9458502919837231E-2</c:v>
              </c:pt>
              <c:pt idx="182">
                <c:v>-5.7158025128295931E-2</c:v>
              </c:pt>
              <c:pt idx="183">
                <c:v>-3.5568925853831201E-2</c:v>
              </c:pt>
              <c:pt idx="184">
                <c:v>-3.7869403645372501E-2</c:v>
              </c:pt>
              <c:pt idx="185">
                <c:v>-3.9815961776676678E-2</c:v>
              </c:pt>
              <c:pt idx="186">
                <c:v>-6.0166342240311477E-2</c:v>
              </c:pt>
              <c:pt idx="187">
                <c:v>-5.9458502919837231E-2</c:v>
              </c:pt>
              <c:pt idx="188">
                <c:v>-4.8663953282604866E-2</c:v>
              </c:pt>
              <c:pt idx="189">
                <c:v>-2.4066536896124591E-2</c:v>
              </c:pt>
              <c:pt idx="190">
                <c:v>-2.0173420633516237E-2</c:v>
              </c:pt>
              <c:pt idx="191">
                <c:v>-2.512829587683596E-2</c:v>
              </c:pt>
              <c:pt idx="192">
                <c:v>-7.9631923553353801E-3</c:v>
              </c:pt>
              <c:pt idx="193">
                <c:v>-2.6897894178021575E-2</c:v>
              </c:pt>
              <c:pt idx="194">
                <c:v>-2.5482215537073083E-2</c:v>
              </c:pt>
              <c:pt idx="195">
                <c:v>-1.5218545390196403E-2</c:v>
              </c:pt>
              <c:pt idx="196">
                <c:v>-3.3622367722527025E-2</c:v>
              </c:pt>
              <c:pt idx="197">
                <c:v>-3.9639001946558117E-2</c:v>
              </c:pt>
              <c:pt idx="198">
                <c:v>-3.6453725004424009E-2</c:v>
              </c:pt>
              <c:pt idx="199">
                <c:v>-1.5218545390196403E-2</c:v>
              </c:pt>
              <c:pt idx="200">
                <c:v>9.2019111661651998E-3</c:v>
              </c:pt>
              <c:pt idx="201">
                <c:v>1.0617589807113692E-3</c:v>
              </c:pt>
              <c:pt idx="202">
                <c:v>-6.9014333746240109E-3</c:v>
              </c:pt>
              <c:pt idx="203">
                <c:v>-3.8931162626083538E-3</c:v>
              </c:pt>
              <c:pt idx="204">
                <c:v>1.9288621482923318E-2</c:v>
              </c:pt>
              <c:pt idx="205">
                <c:v>2.512829587683596E-2</c:v>
              </c:pt>
              <c:pt idx="206">
                <c:v>4.0523801097150924E-2</c:v>
              </c:pt>
              <c:pt idx="207">
                <c:v>5.5034507166873192E-2</c:v>
              </c:pt>
              <c:pt idx="208">
                <c:v>8.1932401344894767E-2</c:v>
              </c:pt>
              <c:pt idx="209">
                <c:v>9.3788709962838501E-2</c:v>
              </c:pt>
              <c:pt idx="210">
                <c:v>9.3080870642364255E-2</c:v>
              </c:pt>
              <c:pt idx="211">
                <c:v>9.9628384356750921E-2</c:v>
              </c:pt>
              <c:pt idx="212">
                <c:v>0.11962484516014871</c:v>
              </c:pt>
              <c:pt idx="213">
                <c:v>0.11059989382410196</c:v>
              </c:pt>
              <c:pt idx="214">
                <c:v>0.12882675632631391</c:v>
              </c:pt>
              <c:pt idx="215">
                <c:v>0.11431605025659186</c:v>
              </c:pt>
              <c:pt idx="216">
                <c:v>0.1205096443107414</c:v>
              </c:pt>
              <c:pt idx="217">
                <c:v>0.1113077331445762</c:v>
              </c:pt>
              <c:pt idx="218">
                <c:v>9.8035745885683978E-2</c:v>
              </c:pt>
              <c:pt idx="219">
                <c:v>0.12369492125287551</c:v>
              </c:pt>
              <c:pt idx="220">
                <c:v>0.12688019819500984</c:v>
              </c:pt>
              <c:pt idx="221">
                <c:v>0.13360467173951518</c:v>
              </c:pt>
              <c:pt idx="222">
                <c:v>0.15731728897540265</c:v>
              </c:pt>
              <c:pt idx="223">
                <c:v>0.18563086179437271</c:v>
              </c:pt>
              <c:pt idx="224">
                <c:v>0.17607503096797017</c:v>
              </c:pt>
              <c:pt idx="225">
                <c:v>0.1256414793841798</c:v>
              </c:pt>
              <c:pt idx="226">
                <c:v>0.16386480268978931</c:v>
              </c:pt>
              <c:pt idx="227">
                <c:v>0.20721996106883744</c:v>
              </c:pt>
              <c:pt idx="228">
                <c:v>0.18740046009555833</c:v>
              </c:pt>
              <c:pt idx="229">
                <c:v>0.1893470182268624</c:v>
              </c:pt>
              <c:pt idx="230">
                <c:v>0.18651566094496541</c:v>
              </c:pt>
              <c:pt idx="231">
                <c:v>0.18509998230401692</c:v>
              </c:pt>
              <c:pt idx="232">
                <c:v>0.2065121217483632</c:v>
              </c:pt>
              <c:pt idx="233">
                <c:v>0.19377101397982655</c:v>
              </c:pt>
              <c:pt idx="234">
                <c:v>0.20332684480622909</c:v>
              </c:pt>
              <c:pt idx="235">
                <c:v>0.1967793310918422</c:v>
              </c:pt>
              <c:pt idx="236">
                <c:v>0.19430189347018234</c:v>
              </c:pt>
              <c:pt idx="237">
                <c:v>0.1741284728366661</c:v>
              </c:pt>
              <c:pt idx="238">
                <c:v>0.16740399929216077</c:v>
              </c:pt>
              <c:pt idx="239">
                <c:v>0.18102990621129011</c:v>
              </c:pt>
              <c:pt idx="240">
                <c:v>0.18067598655105299</c:v>
              </c:pt>
              <c:pt idx="241">
                <c:v>0.19695629092196065</c:v>
              </c:pt>
              <c:pt idx="242">
                <c:v>0.20084940718456901</c:v>
              </c:pt>
              <c:pt idx="243">
                <c:v>0.21659883206512132</c:v>
              </c:pt>
              <c:pt idx="244">
                <c:v>0.20385772429658466</c:v>
              </c:pt>
              <c:pt idx="245">
                <c:v>0.21058219784109</c:v>
              </c:pt>
              <c:pt idx="246">
                <c:v>0.17802158909927446</c:v>
              </c:pt>
              <c:pt idx="247">
                <c:v>0.16298000353919662</c:v>
              </c:pt>
              <c:pt idx="248">
                <c:v>0.17784462926915601</c:v>
              </c:pt>
              <c:pt idx="249">
                <c:v>0.14546098035745891</c:v>
              </c:pt>
              <c:pt idx="250">
                <c:v>0.12033268448062295</c:v>
              </c:pt>
              <c:pt idx="251">
                <c:v>0.13413555122987075</c:v>
              </c:pt>
              <c:pt idx="252">
                <c:v>0.15448593169350566</c:v>
              </c:pt>
              <c:pt idx="253">
                <c:v>0.14634577950805161</c:v>
              </c:pt>
              <c:pt idx="254">
                <c:v>0.16474960184038223</c:v>
              </c:pt>
              <c:pt idx="255">
                <c:v>0.19554061228101216</c:v>
              </c:pt>
              <c:pt idx="256">
                <c:v>0.17165103521500624</c:v>
              </c:pt>
              <c:pt idx="257">
                <c:v>0.18226862502211993</c:v>
              </c:pt>
              <c:pt idx="258">
                <c:v>0.18633870111484696</c:v>
              </c:pt>
              <c:pt idx="259">
                <c:v>0.19076269686781111</c:v>
              </c:pt>
              <c:pt idx="260">
                <c:v>0.21376747478322411</c:v>
              </c:pt>
              <c:pt idx="261">
                <c:v>0.21500619359405415</c:v>
              </c:pt>
              <c:pt idx="262">
                <c:v>0.23641833303840021</c:v>
              </c:pt>
              <c:pt idx="263">
                <c:v>0.23748009201911158</c:v>
              </c:pt>
              <c:pt idx="264">
                <c:v>0.21465227393381703</c:v>
              </c:pt>
              <c:pt idx="265">
                <c:v>0.20580428242788895</c:v>
              </c:pt>
              <c:pt idx="266">
                <c:v>0.20704300123871877</c:v>
              </c:pt>
              <c:pt idx="267">
                <c:v>0.22208458679879661</c:v>
              </c:pt>
              <c:pt idx="268">
                <c:v>0.20792780038931169</c:v>
              </c:pt>
              <c:pt idx="269">
                <c:v>0.20916651920014151</c:v>
              </c:pt>
              <c:pt idx="270">
                <c:v>0.18492302247389847</c:v>
              </c:pt>
              <c:pt idx="271">
                <c:v>0.17430543266678455</c:v>
              </c:pt>
              <c:pt idx="272">
                <c:v>0.18191470536188281</c:v>
              </c:pt>
              <c:pt idx="273">
                <c:v>0.18810829941603258</c:v>
              </c:pt>
              <c:pt idx="274">
                <c:v>0.17182799504512469</c:v>
              </c:pt>
              <c:pt idx="275">
                <c:v>0.14740753848876298</c:v>
              </c:pt>
              <c:pt idx="276">
                <c:v>0.15377809237303142</c:v>
              </c:pt>
              <c:pt idx="277">
                <c:v>0.16811183861263501</c:v>
              </c:pt>
              <c:pt idx="278">
                <c:v>0.17519023181737747</c:v>
              </c:pt>
              <c:pt idx="279">
                <c:v>0.21978410900725542</c:v>
              </c:pt>
              <c:pt idx="280">
                <c:v>0.17253583436559894</c:v>
              </c:pt>
              <c:pt idx="281">
                <c:v>0.18775437975579545</c:v>
              </c:pt>
              <c:pt idx="282">
                <c:v>0.17695983011856309</c:v>
              </c:pt>
              <c:pt idx="283">
                <c:v>0.19660237126172353</c:v>
              </c:pt>
              <c:pt idx="284">
                <c:v>0.20704300123871877</c:v>
              </c:pt>
              <c:pt idx="285">
                <c:v>0.19412493364006367</c:v>
              </c:pt>
              <c:pt idx="286">
                <c:v>0.19837196956290915</c:v>
              </c:pt>
              <c:pt idx="287">
                <c:v>0.18987789771721819</c:v>
              </c:pt>
              <c:pt idx="288">
                <c:v>0.22208458679879661</c:v>
              </c:pt>
              <c:pt idx="289">
                <c:v>0.22615466289152364</c:v>
              </c:pt>
              <c:pt idx="290">
                <c:v>0.19147053618828536</c:v>
              </c:pt>
              <c:pt idx="291">
                <c:v>0.19642541143160508</c:v>
              </c:pt>
              <c:pt idx="292">
                <c:v>0.2240311449301009</c:v>
              </c:pt>
              <c:pt idx="293">
                <c:v>0.20173420633516193</c:v>
              </c:pt>
              <c:pt idx="294">
                <c:v>0.20279596531587329</c:v>
              </c:pt>
              <c:pt idx="295">
                <c:v>0.22332330560962665</c:v>
              </c:pt>
              <c:pt idx="296">
                <c:v>0.23164041762519916</c:v>
              </c:pt>
              <c:pt idx="297">
                <c:v>0.2521677579189523</c:v>
              </c:pt>
              <c:pt idx="298">
                <c:v>0.23553353388780751</c:v>
              </c:pt>
              <c:pt idx="299">
                <c:v>0.20863563970978594</c:v>
              </c:pt>
              <c:pt idx="300">
                <c:v>0.2022650858255175</c:v>
              </c:pt>
              <c:pt idx="301">
                <c:v>0.19890284905326494</c:v>
              </c:pt>
              <c:pt idx="302">
                <c:v>0.21005131835073443</c:v>
              </c:pt>
              <c:pt idx="303">
                <c:v>0.20474252344717758</c:v>
              </c:pt>
              <c:pt idx="304">
                <c:v>0.18987789771721819</c:v>
              </c:pt>
              <c:pt idx="305">
                <c:v>0.16988143691382063</c:v>
              </c:pt>
              <c:pt idx="306">
                <c:v>0.12776499734560254</c:v>
              </c:pt>
              <c:pt idx="307">
                <c:v>0.14015218545390207</c:v>
              </c:pt>
              <c:pt idx="308">
                <c:v>0.15413201203326854</c:v>
              </c:pt>
              <c:pt idx="309">
                <c:v>0.17766766943903733</c:v>
              </c:pt>
              <c:pt idx="310">
                <c:v>0.18509998230401692</c:v>
              </c:pt>
              <c:pt idx="311">
                <c:v>0.18563086179437271</c:v>
              </c:pt>
              <c:pt idx="312">
                <c:v>0.15094673509113421</c:v>
              </c:pt>
              <c:pt idx="313">
                <c:v>0.11502388957706611</c:v>
              </c:pt>
              <c:pt idx="314">
                <c:v>0.11856308617943734</c:v>
              </c:pt>
              <c:pt idx="315">
                <c:v>0.12634931870465405</c:v>
              </c:pt>
              <c:pt idx="316">
                <c:v>0.15395505220314987</c:v>
              </c:pt>
              <c:pt idx="317">
                <c:v>0.16156432489824812</c:v>
              </c:pt>
              <c:pt idx="318">
                <c:v>0.12741107768536541</c:v>
              </c:pt>
              <c:pt idx="319">
                <c:v>0.12422580074323131</c:v>
              </c:pt>
              <c:pt idx="320">
                <c:v>0.13962130596354627</c:v>
              </c:pt>
              <c:pt idx="321">
                <c:v>3.769244381525394E-2</c:v>
              </c:pt>
              <c:pt idx="322">
                <c:v>5.9812422580074243E-2</c:v>
              </c:pt>
              <c:pt idx="323">
                <c:v>4.565563617058932E-2</c:v>
              </c:pt>
              <c:pt idx="324">
                <c:v>2.5659175367191756E-2</c:v>
              </c:pt>
              <c:pt idx="325">
                <c:v>4.0700760927270263E-3</c:v>
              </c:pt>
              <c:pt idx="326">
                <c:v>1.5395505220314964E-2</c:v>
              </c:pt>
              <c:pt idx="327">
                <c:v>4.2647319058573663E-2</c:v>
              </c:pt>
              <c:pt idx="328">
                <c:v>8.4940718456910203E-2</c:v>
              </c:pt>
              <c:pt idx="329">
                <c:v>0.11750132719872597</c:v>
              </c:pt>
              <c:pt idx="330">
                <c:v>0.13909042647319048</c:v>
              </c:pt>
              <c:pt idx="331">
                <c:v>0.15873296761635114</c:v>
              </c:pt>
              <c:pt idx="332">
                <c:v>0.12847283666607678</c:v>
              </c:pt>
              <c:pt idx="333">
                <c:v>0.11077685365422041</c:v>
              </c:pt>
              <c:pt idx="334">
                <c:v>0.10281366129888525</c:v>
              </c:pt>
              <c:pt idx="335">
                <c:v>0.1431605025659175</c:v>
              </c:pt>
              <c:pt idx="336">
                <c:v>0.14298354273579905</c:v>
              </c:pt>
              <c:pt idx="337">
                <c:v>0.14634577950805161</c:v>
              </c:pt>
              <c:pt idx="338">
                <c:v>0.19854892939302782</c:v>
              </c:pt>
              <c:pt idx="339">
                <c:v>0.19536365245089371</c:v>
              </c:pt>
              <c:pt idx="340">
                <c:v>0.21005131835073443</c:v>
              </c:pt>
              <c:pt idx="341">
                <c:v>0.18156078570164569</c:v>
              </c:pt>
              <c:pt idx="342">
                <c:v>5.7511944788533054E-2</c:v>
              </c:pt>
              <c:pt idx="343">
                <c:v>2.9375331799681437E-2</c:v>
              </c:pt>
              <c:pt idx="344">
                <c:v>4.4239957529640828E-2</c:v>
              </c:pt>
              <c:pt idx="345">
                <c:v>5.8573703769244423E-2</c:v>
              </c:pt>
              <c:pt idx="346">
                <c:v>5.379578835604315E-2</c:v>
              </c:pt>
              <c:pt idx="347">
                <c:v>8.0870642364183398E-2</c:v>
              </c:pt>
              <c:pt idx="348">
                <c:v>0.10900725535303479</c:v>
              </c:pt>
              <c:pt idx="349">
                <c:v>0.10476021943018932</c:v>
              </c:pt>
              <c:pt idx="350">
                <c:v>9.8920545036276675E-2</c:v>
              </c:pt>
              <c:pt idx="351">
                <c:v>0.13625906919129349</c:v>
              </c:pt>
              <c:pt idx="352">
                <c:v>8.6356397097858695E-2</c:v>
              </c:pt>
              <c:pt idx="353">
                <c:v>7.096089187754373E-2</c:v>
              </c:pt>
              <c:pt idx="354">
                <c:v>6.7067775614935377E-2</c:v>
              </c:pt>
              <c:pt idx="355">
                <c:v>4.2470359228455212E-2</c:v>
              </c:pt>
              <c:pt idx="356">
                <c:v>6.9191293576358115E-2</c:v>
              </c:pt>
              <c:pt idx="357">
                <c:v>5.4680587506636069E-2</c:v>
              </c:pt>
              <c:pt idx="358">
                <c:v>3.8223323305609735E-2</c:v>
              </c:pt>
              <c:pt idx="359">
                <c:v>4.0877720757388047E-2</c:v>
              </c:pt>
              <c:pt idx="360">
                <c:v>5.4149708016280274E-2</c:v>
              </c:pt>
              <c:pt idx="361">
                <c:v>9.6973986904972609E-2</c:v>
              </c:pt>
              <c:pt idx="362">
                <c:v>8.6002477437621572E-2</c:v>
              </c:pt>
              <c:pt idx="363">
                <c:v>6.4413378163157065E-2</c:v>
              </c:pt>
              <c:pt idx="364">
                <c:v>2.7428773668377371E-2</c:v>
              </c:pt>
              <c:pt idx="365">
                <c:v>2.530525570695441E-2</c:v>
              </c:pt>
              <c:pt idx="366">
                <c:v>3.433020704300116E-2</c:v>
              </c:pt>
              <c:pt idx="367">
                <c:v>4.6717395151300689E-2</c:v>
              </c:pt>
              <c:pt idx="368">
                <c:v>3.433020704300116E-2</c:v>
              </c:pt>
              <c:pt idx="369">
                <c:v>3.1321889930985725E-2</c:v>
              </c:pt>
              <c:pt idx="370">
                <c:v>9.2019111661651998E-3</c:v>
              </c:pt>
              <c:pt idx="371">
                <c:v>-1.0617589807113692E-3</c:v>
              </c:pt>
              <c:pt idx="372">
                <c:v>-3.3622367722526691E-3</c:v>
              </c:pt>
              <c:pt idx="373">
                <c:v>-2.8313572818969845E-3</c:v>
              </c:pt>
              <c:pt idx="374">
                <c:v>-1.4156786409484923E-3</c:v>
              </c:pt>
              <c:pt idx="375">
                <c:v>-3.3976287382764148E-2</c:v>
              </c:pt>
              <c:pt idx="376">
                <c:v>-2.742877366837726E-2</c:v>
              </c:pt>
              <c:pt idx="377">
                <c:v>-2.0704300123871922E-2</c:v>
              </c:pt>
              <c:pt idx="378">
                <c:v>-3.0437090780392806E-2</c:v>
              </c:pt>
              <c:pt idx="379">
                <c:v>-3.8754202795965309E-2</c:v>
              </c:pt>
              <c:pt idx="380">
                <c:v>-3.2383648911697094E-2</c:v>
              </c:pt>
              <c:pt idx="381">
                <c:v>-2.5836135197310206E-2</c:v>
              </c:pt>
              <c:pt idx="382">
                <c:v>-1.1856308617943734E-2</c:v>
              </c:pt>
              <c:pt idx="383">
                <c:v>-1.2033268448062295E-2</c:v>
              </c:pt>
              <c:pt idx="384">
                <c:v>-2.052734029375336E-2</c:v>
              </c:pt>
              <c:pt idx="385">
                <c:v>-1.9465581313041991E-2</c:v>
              </c:pt>
              <c:pt idx="386">
                <c:v>-2.8844452309325752E-2</c:v>
              </c:pt>
              <c:pt idx="387">
                <c:v>-2.8490532649088629E-2</c:v>
              </c:pt>
              <c:pt idx="388">
                <c:v>-1.5041585560077841E-2</c:v>
              </c:pt>
              <c:pt idx="389">
                <c:v>-1.2210228278180857E-2</c:v>
              </c:pt>
              <c:pt idx="390">
                <c:v>-2.8844452309325752E-2</c:v>
              </c:pt>
              <c:pt idx="391">
                <c:v>-2.1766059104583291E-2</c:v>
              </c:pt>
              <c:pt idx="392">
                <c:v>-2.1943018934701852E-2</c:v>
              </c:pt>
              <c:pt idx="393">
                <c:v>-2.1589099274464729E-2</c:v>
              </c:pt>
              <c:pt idx="394">
                <c:v>-1.7695983011856264E-2</c:v>
              </c:pt>
              <c:pt idx="395">
                <c:v>-4.0700760927269153E-3</c:v>
              </c:pt>
              <c:pt idx="396">
                <c:v>1.6280304370907883E-2</c:v>
              </c:pt>
              <c:pt idx="397">
                <c:v>1.9288621482923318E-2</c:v>
              </c:pt>
              <c:pt idx="398">
                <c:v>9.9097504866394459E-3</c:v>
              </c:pt>
              <c:pt idx="399">
                <c:v>2.7428773668377371E-2</c:v>
              </c:pt>
              <c:pt idx="400">
                <c:v>1.9288621482923318E-2</c:v>
              </c:pt>
              <c:pt idx="401">
                <c:v>2.2119978764820303E-2</c:v>
              </c:pt>
              <c:pt idx="402">
                <c:v>3.326844806228979E-2</c:v>
              </c:pt>
              <c:pt idx="403">
                <c:v>1.256414793841798E-2</c:v>
              </c:pt>
              <c:pt idx="404">
                <c:v>2.052734029375336E-2</c:v>
              </c:pt>
              <c:pt idx="405">
                <c:v>3.1498849761104175E-2</c:v>
              </c:pt>
              <c:pt idx="406">
                <c:v>1.1679348787825061E-2</c:v>
              </c:pt>
              <c:pt idx="407">
                <c:v>3.0083171120156571E-3</c:v>
              </c:pt>
              <c:pt idx="408">
                <c:v>1.0971509467350815E-2</c:v>
              </c:pt>
              <c:pt idx="409">
                <c:v>1.6988143691382129E-2</c:v>
              </c:pt>
              <c:pt idx="410">
                <c:v>1.2033268448062184E-2</c:v>
              </c:pt>
              <c:pt idx="411">
                <c:v>1.6457264201026334E-2</c:v>
              </c:pt>
              <c:pt idx="412">
                <c:v>1.6634224031145006E-2</c:v>
              </c:pt>
              <c:pt idx="413">
                <c:v>3.1498849761104175E-2</c:v>
              </c:pt>
              <c:pt idx="414">
                <c:v>3.309148823217134E-2</c:v>
              </c:pt>
              <c:pt idx="415">
                <c:v>4.0169881436913801E-2</c:v>
              </c:pt>
              <c:pt idx="416">
                <c:v>1.2033268448062184E-2</c:v>
              </c:pt>
              <c:pt idx="417">
                <c:v>1.8226862502211949E-2</c:v>
              </c:pt>
              <c:pt idx="418">
                <c:v>1.7695983011856375E-2</c:v>
              </c:pt>
              <c:pt idx="419">
                <c:v>2.9906211290037232E-2</c:v>
              </c:pt>
              <c:pt idx="420">
                <c:v>4.1939479738099417E-2</c:v>
              </c:pt>
              <c:pt idx="421">
                <c:v>5.2026190054857535E-2</c:v>
              </c:pt>
              <c:pt idx="422">
                <c:v>5.025659175367192E-2</c:v>
              </c:pt>
              <c:pt idx="423">
                <c:v>3.3799327552645586E-2</c:v>
              </c:pt>
              <c:pt idx="424">
                <c:v>4.7425234471774935E-2</c:v>
              </c:pt>
              <c:pt idx="425">
                <c:v>4.9194832772960551E-2</c:v>
              </c:pt>
              <c:pt idx="426">
                <c:v>4.3001238718810786E-2</c:v>
              </c:pt>
              <c:pt idx="427">
                <c:v>4.7602194301893386E-2</c:v>
              </c:pt>
              <c:pt idx="428">
                <c:v>3.3976287382764037E-2</c:v>
              </c:pt>
              <c:pt idx="429">
                <c:v>4.6540435321182017E-2</c:v>
              </c:pt>
              <c:pt idx="430">
                <c:v>4.8310033622367632E-2</c:v>
              </c:pt>
              <c:pt idx="431">
                <c:v>3.8931162626083982E-2</c:v>
              </c:pt>
              <c:pt idx="432">
                <c:v>4.689435498141914E-2</c:v>
              </c:pt>
              <c:pt idx="433">
                <c:v>4.9194832772960551E-2</c:v>
              </c:pt>
              <c:pt idx="434">
                <c:v>6.635993629446113E-2</c:v>
              </c:pt>
              <c:pt idx="435">
                <c:v>6.7952574765528295E-2</c:v>
              </c:pt>
              <c:pt idx="436">
                <c:v>7.538488763050788E-2</c:v>
              </c:pt>
              <c:pt idx="437">
                <c:v>5.2734029375331781E-2</c:v>
              </c:pt>
              <c:pt idx="438">
                <c:v>4.6363475491063566E-2</c:v>
              </c:pt>
              <c:pt idx="439">
                <c:v>3.8223323305609735E-2</c:v>
              </c:pt>
              <c:pt idx="440">
                <c:v>6.28207396920899E-2</c:v>
              </c:pt>
              <c:pt idx="441">
                <c:v>6.4236418333038392E-2</c:v>
              </c:pt>
              <c:pt idx="442">
                <c:v>6.8837373916120992E-2</c:v>
              </c:pt>
              <c:pt idx="443">
                <c:v>7.2376570518492223E-2</c:v>
              </c:pt>
              <c:pt idx="444">
                <c:v>8.2640240665369014E-2</c:v>
              </c:pt>
              <c:pt idx="445">
                <c:v>8.8833834719518778E-2</c:v>
              </c:pt>
              <c:pt idx="446">
                <c:v>8.9895593700230148E-2</c:v>
              </c:pt>
              <c:pt idx="447">
                <c:v>7.9101044062997783E-2</c:v>
              </c:pt>
              <c:pt idx="448">
                <c:v>7.2199610688373772E-2</c:v>
              </c:pt>
              <c:pt idx="449">
                <c:v>6.635993629446113E-2</c:v>
              </c:pt>
              <c:pt idx="450">
                <c:v>5.485754733675452E-2</c:v>
              </c:pt>
              <c:pt idx="451">
                <c:v>5.36188285259247E-2</c:v>
              </c:pt>
              <c:pt idx="452">
                <c:v>6.3528579012564146E-2</c:v>
              </c:pt>
              <c:pt idx="453">
                <c:v>7.8393204742523537E-2</c:v>
              </c:pt>
              <c:pt idx="454">
                <c:v>6.8483454255883869E-2</c:v>
              </c:pt>
              <c:pt idx="455">
                <c:v>8.6710316758095818E-2</c:v>
              </c:pt>
              <c:pt idx="456">
                <c:v>8.8656874889400106E-2</c:v>
              </c:pt>
              <c:pt idx="457">
                <c:v>7.6092726950982126E-2</c:v>
              </c:pt>
              <c:pt idx="458">
                <c:v>8.6002477437621572E-2</c:v>
              </c:pt>
              <c:pt idx="459">
                <c:v>8.4409838966554629E-2</c:v>
              </c:pt>
              <c:pt idx="460">
                <c:v>7.6800566271456372E-2</c:v>
              </c:pt>
              <c:pt idx="461">
                <c:v>7.2553530348610895E-2</c:v>
              </c:pt>
              <c:pt idx="462">
                <c:v>7.5738807290745003E-2</c:v>
              </c:pt>
              <c:pt idx="463">
                <c:v>7.538488763050788E-2</c:v>
              </c:pt>
              <c:pt idx="464">
                <c:v>9.1842151831534213E-2</c:v>
              </c:pt>
              <c:pt idx="465">
                <c:v>9.2019111661652886E-2</c:v>
              </c:pt>
              <c:pt idx="466">
                <c:v>8.8302955229162983E-2</c:v>
              </c:pt>
              <c:pt idx="467">
                <c:v>7.998584321359048E-2</c:v>
              </c:pt>
              <c:pt idx="468">
                <c:v>8.0516722703946275E-2</c:v>
              </c:pt>
              <c:pt idx="469">
                <c:v>8.1047602194301849E-2</c:v>
              </c:pt>
              <c:pt idx="470">
                <c:v>9.6266147584498363E-2</c:v>
              </c:pt>
              <c:pt idx="471">
                <c:v>8.9718633870111475E-2</c:v>
              </c:pt>
              <c:pt idx="472">
                <c:v>8.6002477437621572E-2</c:v>
              </c:pt>
              <c:pt idx="473">
                <c:v>8.2286321005131891E-2</c:v>
              </c:pt>
              <c:pt idx="474">
                <c:v>7.4677048310033634E-2</c:v>
              </c:pt>
              <c:pt idx="475">
                <c:v>5.5034507166873192E-2</c:v>
              </c:pt>
              <c:pt idx="476">
                <c:v>6.4767297823394188E-2</c:v>
              </c:pt>
              <c:pt idx="477">
                <c:v>7.5738807290745003E-2</c:v>
              </c:pt>
              <c:pt idx="478">
                <c:v>8.334807998584326E-2</c:v>
              </c:pt>
              <c:pt idx="479">
                <c:v>9.0780392850822844E-2</c:v>
              </c:pt>
              <c:pt idx="480">
                <c:v>7.9631923553353356E-2</c:v>
              </c:pt>
              <c:pt idx="481">
                <c:v>8.0693682534064726E-2</c:v>
              </c:pt>
              <c:pt idx="482">
                <c:v>7.5915767120863453E-2</c:v>
              </c:pt>
              <c:pt idx="483">
                <c:v>7.096089187754373E-2</c:v>
              </c:pt>
              <c:pt idx="484">
                <c:v>6.1758980711378531E-2</c:v>
              </c:pt>
              <c:pt idx="485">
                <c:v>6.1582020881259858E-2</c:v>
              </c:pt>
              <c:pt idx="486">
                <c:v>5.4149708016280274E-2</c:v>
              </c:pt>
              <c:pt idx="487">
                <c:v>5.5742346487347438E-2</c:v>
              </c:pt>
              <c:pt idx="488">
                <c:v>4.5124756680233524E-2</c:v>
              </c:pt>
              <c:pt idx="489">
                <c:v>5.1849230224739085E-2</c:v>
              </c:pt>
              <c:pt idx="490">
                <c:v>3.8400283135728186E-2</c:v>
              </c:pt>
              <c:pt idx="491">
                <c:v>2.530525570695441E-2</c:v>
              </c:pt>
              <c:pt idx="492">
                <c:v>4.7779154132012724E-3</c:v>
              </c:pt>
              <c:pt idx="493">
                <c:v>1.0971509467350815E-2</c:v>
              </c:pt>
              <c:pt idx="494">
                <c:v>2.0881259953990483E-2</c:v>
              </c:pt>
              <c:pt idx="495">
                <c:v>3.8931162626083982E-2</c:v>
              </c:pt>
              <c:pt idx="496">
                <c:v>4.565563617058932E-2</c:v>
              </c:pt>
              <c:pt idx="497">
                <c:v>4.3709078039285032E-2</c:v>
              </c:pt>
              <c:pt idx="498">
                <c:v>6.5652096973986884E-2</c:v>
              </c:pt>
              <c:pt idx="499">
                <c:v>7.7331445761812168E-2</c:v>
              </c:pt>
              <c:pt idx="500">
                <c:v>7.4146168819677838E-2</c:v>
              </c:pt>
              <c:pt idx="501">
                <c:v>6.9545213236595238E-2</c:v>
              </c:pt>
              <c:pt idx="502">
                <c:v>5.6450185807821684E-2</c:v>
              </c:pt>
              <c:pt idx="503">
                <c:v>5.2734029375331781E-2</c:v>
              </c:pt>
              <c:pt idx="504">
                <c:v>5.9812422580074243E-2</c:v>
              </c:pt>
              <c:pt idx="505">
                <c:v>6.4767297823394188E-2</c:v>
              </c:pt>
              <c:pt idx="506">
                <c:v>6.2466820031852777E-2</c:v>
              </c:pt>
              <c:pt idx="507">
                <c:v>6.2112900371615654E-2</c:v>
              </c:pt>
              <c:pt idx="508">
                <c:v>7.3792249159440715E-2</c:v>
              </c:pt>
              <c:pt idx="509">
                <c:v>7.538488763050788E-2</c:v>
              </c:pt>
              <c:pt idx="510">
                <c:v>6.635993629446113E-2</c:v>
              </c:pt>
              <c:pt idx="511">
                <c:v>5.9989382410192915E-2</c:v>
              </c:pt>
              <c:pt idx="512">
                <c:v>5.0079631923553247E-2</c:v>
              </c:pt>
              <c:pt idx="513">
                <c:v>3.7161564324898144E-2</c:v>
              </c:pt>
              <c:pt idx="514">
                <c:v>2.3004777915413221E-2</c:v>
              </c:pt>
              <c:pt idx="515">
                <c:v>1.6457264201026334E-2</c:v>
              </c:pt>
              <c:pt idx="516">
                <c:v>9.9097504866394459E-3</c:v>
              </c:pt>
              <c:pt idx="517">
                <c:v>2.2296938594938975E-2</c:v>
              </c:pt>
              <c:pt idx="518">
                <c:v>2.972925145991856E-2</c:v>
              </c:pt>
              <c:pt idx="519">
                <c:v>1.8934701822686195E-2</c:v>
              </c:pt>
              <c:pt idx="520">
                <c:v>2.4951336046717287E-2</c:v>
              </c:pt>
              <c:pt idx="521">
                <c:v>2.530525570695441E-2</c:v>
              </c:pt>
              <c:pt idx="522">
                <c:v>3.9815961776676678E-2</c:v>
              </c:pt>
              <c:pt idx="523">
                <c:v>3.9639001946558228E-2</c:v>
              </c:pt>
              <c:pt idx="524">
                <c:v>2.7605733498495821E-2</c:v>
              </c:pt>
              <c:pt idx="525">
                <c:v>1.6811183861263457E-2</c:v>
              </c:pt>
              <c:pt idx="526">
                <c:v>2.1589099274464729E-2</c:v>
              </c:pt>
              <c:pt idx="527">
                <c:v>1.5749424880552088E-2</c:v>
              </c:pt>
              <c:pt idx="528">
                <c:v>-8.4940718456910647E-3</c:v>
              </c:pt>
              <c:pt idx="529">
                <c:v>-3.4507166873119832E-2</c:v>
              </c:pt>
              <c:pt idx="530">
                <c:v>-5.3618828525924589E-2</c:v>
              </c:pt>
              <c:pt idx="531">
                <c:v>-5.6273225977703012E-2</c:v>
              </c:pt>
              <c:pt idx="532">
                <c:v>-7.4677048310033634E-2</c:v>
              </c:pt>
              <c:pt idx="533">
                <c:v>-5.0610511413909043E-2</c:v>
              </c:pt>
              <c:pt idx="534">
                <c:v>-6.3882498672801269E-2</c:v>
              </c:pt>
              <c:pt idx="535">
                <c:v>-6.2466820031852777E-2</c:v>
              </c:pt>
              <c:pt idx="536">
                <c:v>-6.28207396920899E-2</c:v>
              </c:pt>
              <c:pt idx="537">
                <c:v>-5.3441868695806027E-2</c:v>
              </c:pt>
              <c:pt idx="538">
                <c:v>-8.2286321005131891E-2</c:v>
              </c:pt>
              <c:pt idx="539">
                <c:v>-7.998584321359048E-2</c:v>
              </c:pt>
              <c:pt idx="540">
                <c:v>-5.8927623429481546E-2</c:v>
              </c:pt>
              <c:pt idx="541">
                <c:v>-4.2647319058573663E-2</c:v>
              </c:pt>
              <c:pt idx="542">
                <c:v>-4.4416917359759389E-2</c:v>
              </c:pt>
              <c:pt idx="543">
                <c:v>-4.2116439568217978E-2</c:v>
              </c:pt>
              <c:pt idx="544">
                <c:v>-3.6807644664661132E-2</c:v>
              </c:pt>
              <c:pt idx="545">
                <c:v>-3.5038046363475517E-2</c:v>
              </c:pt>
              <c:pt idx="546">
                <c:v>-1.8580782162449072E-2</c:v>
              </c:pt>
              <c:pt idx="547">
                <c:v>-2.8313572818970068E-2</c:v>
              </c:pt>
              <c:pt idx="548">
                <c:v>-9.5558308264024339E-3</c:v>
              </c:pt>
              <c:pt idx="549">
                <c:v>-1.7342063351619141E-2</c:v>
              </c:pt>
              <c:pt idx="550">
                <c:v>1.0971509467350815E-2</c:v>
              </c:pt>
              <c:pt idx="551">
                <c:v>3.8046363475491063E-2</c:v>
              </c:pt>
              <c:pt idx="552">
                <c:v>4.565563617058932E-2</c:v>
              </c:pt>
              <c:pt idx="553">
                <c:v>7.2199610688373772E-2</c:v>
              </c:pt>
              <c:pt idx="554">
                <c:v>6.2112900371615654E-2</c:v>
              </c:pt>
              <c:pt idx="555">
                <c:v>5.7865864448770177E-2</c:v>
              </c:pt>
              <c:pt idx="556">
                <c:v>7.6623606441337921E-2</c:v>
              </c:pt>
              <c:pt idx="557">
                <c:v>5.82197841090073E-2</c:v>
              </c:pt>
              <c:pt idx="558">
                <c:v>2.7074854008140248E-2</c:v>
              </c:pt>
              <c:pt idx="559">
                <c:v>4.9725712263316124E-2</c:v>
              </c:pt>
              <c:pt idx="560">
                <c:v>0.10228278180852945</c:v>
              </c:pt>
              <c:pt idx="561">
                <c:v>0.10564501858078224</c:v>
              </c:pt>
              <c:pt idx="562">
                <c:v>9.5204388603786994E-2</c:v>
              </c:pt>
              <c:pt idx="563">
                <c:v>7.998584321359048E-2</c:v>
              </c:pt>
              <c:pt idx="564">
                <c:v>5.1495310564501962E-2</c:v>
              </c:pt>
              <c:pt idx="565">
                <c:v>6.74216952751725E-2</c:v>
              </c:pt>
              <c:pt idx="566">
                <c:v>7.6269686781100798E-2</c:v>
              </c:pt>
              <c:pt idx="567">
                <c:v>5.36188285259247E-2</c:v>
              </c:pt>
              <c:pt idx="568">
                <c:v>7.4500088479914961E-2</c:v>
              </c:pt>
              <c:pt idx="569">
                <c:v>5.8750663599362873E-2</c:v>
              </c:pt>
              <c:pt idx="570">
                <c:v>5.043355158379037E-2</c:v>
              </c:pt>
              <c:pt idx="571">
                <c:v>5.6096266147584561E-2</c:v>
              </c:pt>
              <c:pt idx="572">
                <c:v>5.5742346487347438E-2</c:v>
              </c:pt>
              <c:pt idx="573">
                <c:v>5.82197841090073E-2</c:v>
              </c:pt>
              <c:pt idx="574">
                <c:v>6.2466820031852777E-2</c:v>
              </c:pt>
              <c:pt idx="575">
                <c:v>7.8216244912404864E-2</c:v>
              </c:pt>
              <c:pt idx="576">
                <c:v>7.2730490178729346E-2</c:v>
              </c:pt>
              <c:pt idx="577">
                <c:v>9.4496549283312747E-2</c:v>
              </c:pt>
              <c:pt idx="578">
                <c:v>8.4409838966554629E-2</c:v>
              </c:pt>
              <c:pt idx="579">
                <c:v>5.2380109715094658E-2</c:v>
              </c:pt>
              <c:pt idx="580">
                <c:v>2.3358697575650345E-2</c:v>
              </c:pt>
              <c:pt idx="581">
                <c:v>2.4066536896124591E-2</c:v>
              </c:pt>
              <c:pt idx="582">
                <c:v>1.2033268448062184E-2</c:v>
              </c:pt>
              <c:pt idx="583">
                <c:v>1.1325429127587938E-2</c:v>
              </c:pt>
              <c:pt idx="584">
                <c:v>2.2119978764820303E-2</c:v>
              </c:pt>
              <c:pt idx="585">
                <c:v>1.2387188108300418E-3</c:v>
              </c:pt>
              <c:pt idx="586">
                <c:v>1.2210228278180857E-2</c:v>
              </c:pt>
              <c:pt idx="587">
                <c:v>1.3271987258892226E-2</c:v>
              </c:pt>
              <c:pt idx="588">
                <c:v>-5.308794903556846E-4</c:v>
              </c:pt>
              <c:pt idx="589">
                <c:v>-8.1401521854539416E-3</c:v>
              </c:pt>
              <c:pt idx="590">
                <c:v>-1.5395505220314964E-2</c:v>
              </c:pt>
              <c:pt idx="591">
                <c:v>-6.3351619182445584E-2</c:v>
              </c:pt>
              <c:pt idx="592">
                <c:v>-5.5211466996991643E-2</c:v>
              </c:pt>
              <c:pt idx="593">
                <c:v>-5.379578835604315E-2</c:v>
              </c:pt>
              <c:pt idx="594">
                <c:v>-3.539196602371264E-2</c:v>
              </c:pt>
              <c:pt idx="595">
                <c:v>-3.0260130950274244E-2</c:v>
              </c:pt>
              <c:pt idx="596">
                <c:v>-4.3355158379047909E-2</c:v>
              </c:pt>
              <c:pt idx="597">
                <c:v>-3.769244381525394E-2</c:v>
              </c:pt>
              <c:pt idx="598">
                <c:v>-3.3268448062289901E-2</c:v>
              </c:pt>
              <c:pt idx="599">
                <c:v>-2.2473898425057537E-2</c:v>
              </c:pt>
              <c:pt idx="600">
                <c:v>-1.2387188108299418E-2</c:v>
              </c:pt>
              <c:pt idx="601">
                <c:v>-2.1766059104583291E-2</c:v>
              </c:pt>
              <c:pt idx="602">
                <c:v>-2.2296938594938975E-2</c:v>
              </c:pt>
              <c:pt idx="603">
                <c:v>-3.7338524155016817E-2</c:v>
              </c:pt>
              <c:pt idx="604">
                <c:v>-3.999292160679524E-2</c:v>
              </c:pt>
              <c:pt idx="605">
                <c:v>-4.5124756680233635E-2</c:v>
              </c:pt>
              <c:pt idx="606">
                <c:v>-3.7161564324898255E-2</c:v>
              </c:pt>
              <c:pt idx="607">
                <c:v>-4.795611396213062E-2</c:v>
              </c:pt>
              <c:pt idx="608">
                <c:v>-4.4770837019996512E-2</c:v>
              </c:pt>
              <c:pt idx="609">
                <c:v>-4.2647319058573663E-2</c:v>
              </c:pt>
              <c:pt idx="610">
                <c:v>-5.7334984958414492E-2</c:v>
              </c:pt>
              <c:pt idx="611">
                <c:v>-5.4326667846398835E-2</c:v>
              </c:pt>
              <c:pt idx="612">
                <c:v>-4.8840913112723428E-2</c:v>
              </c:pt>
              <c:pt idx="613">
                <c:v>-5.1318350734383289E-2</c:v>
              </c:pt>
              <c:pt idx="614">
                <c:v>-6.7952574765528184E-2</c:v>
              </c:pt>
              <c:pt idx="615">
                <c:v>-6.8837373916120992E-2</c:v>
              </c:pt>
              <c:pt idx="616">
                <c:v>-6.5652096973986884E-2</c:v>
              </c:pt>
              <c:pt idx="617">
                <c:v>-8.4232879136436067E-2</c:v>
              </c:pt>
              <c:pt idx="618">
                <c:v>-8.2463280835250452E-2</c:v>
              </c:pt>
              <c:pt idx="619">
                <c:v>-8.1401521854538972E-2</c:v>
              </c:pt>
              <c:pt idx="620">
                <c:v>-7.7862325252167741E-2</c:v>
              </c:pt>
              <c:pt idx="621">
                <c:v>-7.7508405591930618E-2</c:v>
              </c:pt>
              <c:pt idx="622">
                <c:v>-7.9454963723234795E-2</c:v>
              </c:pt>
              <c:pt idx="623">
                <c:v>-9.7504866395328293E-2</c:v>
              </c:pt>
              <c:pt idx="624">
                <c:v>-9.6089187754379801E-2</c:v>
              </c:pt>
              <c:pt idx="625">
                <c:v>-9.9097504866395347E-2</c:v>
              </c:pt>
              <c:pt idx="626">
                <c:v>-9.8920545036276786E-2</c:v>
              </c:pt>
              <c:pt idx="627">
                <c:v>-9.3434790302601267E-2</c:v>
              </c:pt>
              <c:pt idx="628">
                <c:v>-0.10387542027959651</c:v>
              </c:pt>
              <c:pt idx="629">
                <c:v>-9.9982304016988155E-2</c:v>
              </c:pt>
              <c:pt idx="630">
                <c:v>-0.11343125110599894</c:v>
              </c:pt>
              <c:pt idx="631">
                <c:v>-8.688727658821449E-2</c:v>
              </c:pt>
              <c:pt idx="632">
                <c:v>-9.378870996283839E-2</c:v>
              </c:pt>
              <c:pt idx="633">
                <c:v>-8.9541674039992913E-2</c:v>
              </c:pt>
              <c:pt idx="634">
                <c:v>-8.2109361175013218E-2</c:v>
              </c:pt>
              <c:pt idx="635">
                <c:v>-7.2022650858255211E-2</c:v>
              </c:pt>
              <c:pt idx="636">
                <c:v>-6.8837373916120992E-2</c:v>
              </c:pt>
              <c:pt idx="637">
                <c:v>-7.8216244912404864E-2</c:v>
              </c:pt>
              <c:pt idx="638">
                <c:v>-8.918775437975579E-2</c:v>
              </c:pt>
              <c:pt idx="639">
                <c:v>-8.3171120155724698E-2</c:v>
              </c:pt>
              <c:pt idx="640">
                <c:v>-8.8125995399044421E-2</c:v>
              </c:pt>
              <c:pt idx="641">
                <c:v>-9.4319589453194075E-2</c:v>
              </c:pt>
              <c:pt idx="642">
                <c:v>-8.1755441514776095E-2</c:v>
              </c:pt>
              <c:pt idx="643">
                <c:v>-9.2019111661652775E-2</c:v>
              </c:pt>
              <c:pt idx="644">
                <c:v>-8.9010794549637229E-2</c:v>
              </c:pt>
              <c:pt idx="645">
                <c:v>-8.6002477437621683E-2</c:v>
              </c:pt>
              <c:pt idx="646">
                <c:v>-7.6977526101574933E-2</c:v>
              </c:pt>
              <c:pt idx="647">
                <c:v>-6.0343302070430038E-2</c:v>
              </c:pt>
              <c:pt idx="648">
                <c:v>-5.1141390904264727E-2</c:v>
              </c:pt>
              <c:pt idx="649">
                <c:v>-4.5301716510352197E-2</c:v>
              </c:pt>
              <c:pt idx="650">
                <c:v>-4.5124756680233635E-2</c:v>
              </c:pt>
              <c:pt idx="651">
                <c:v>-6.0166342240311477E-2</c:v>
              </c:pt>
              <c:pt idx="652">
                <c:v>-5.609626614758445E-2</c:v>
              </c:pt>
              <c:pt idx="653">
                <c:v>-3.1675809591222848E-2</c:v>
              </c:pt>
              <c:pt idx="654">
                <c:v>-3.1144930100867052E-2</c:v>
              </c:pt>
              <c:pt idx="655">
                <c:v>-1.9642541143160552E-2</c:v>
              </c:pt>
              <c:pt idx="656">
                <c:v>-3.7161564324898255E-2</c:v>
              </c:pt>
              <c:pt idx="657">
                <c:v>-5.1318350734383289E-2</c:v>
              </c:pt>
              <c:pt idx="658">
                <c:v>-3.2206689081578532E-2</c:v>
              </c:pt>
              <c:pt idx="659">
                <c:v>-2.512829587683596E-2</c:v>
              </c:pt>
              <c:pt idx="660">
                <c:v>-3.9815961776676678E-2</c:v>
              </c:pt>
              <c:pt idx="661">
                <c:v>-5.8042824278888738E-2</c:v>
              </c:pt>
              <c:pt idx="662">
                <c:v>-5.8750663599362984E-2</c:v>
              </c:pt>
              <c:pt idx="663">
                <c:v>-4.6894354981419251E-2</c:v>
              </c:pt>
              <c:pt idx="664">
                <c:v>-4.6540435321182128E-2</c:v>
              </c:pt>
              <c:pt idx="665">
                <c:v>-4.9548752433197674E-2</c:v>
              </c:pt>
              <c:pt idx="666">
                <c:v>-6.2112900371615654E-2</c:v>
              </c:pt>
              <c:pt idx="667">
                <c:v>-7.538488763050788E-2</c:v>
              </c:pt>
              <c:pt idx="668">
                <c:v>-7.5915767120863564E-2</c:v>
              </c:pt>
              <c:pt idx="669">
                <c:v>-8.2994160325606137E-2</c:v>
              </c:pt>
              <c:pt idx="670">
                <c:v>-7.1491771367899526E-2</c:v>
              </c:pt>
              <c:pt idx="671">
                <c:v>-7.6977526101574933E-2</c:v>
              </c:pt>
              <c:pt idx="672">
                <c:v>-5.4326667846398835E-2</c:v>
              </c:pt>
              <c:pt idx="673">
                <c:v>-6.2997699522208461E-2</c:v>
              </c:pt>
              <c:pt idx="674">
                <c:v>-7.4500088479915072E-2</c:v>
              </c:pt>
              <c:pt idx="675">
                <c:v>-6.9899132896832472E-2</c:v>
              </c:pt>
              <c:pt idx="676">
                <c:v>-6.866041408600243E-2</c:v>
              </c:pt>
              <c:pt idx="677">
                <c:v>-6.0697221730667161E-2</c:v>
              </c:pt>
              <c:pt idx="678">
                <c:v>-7.0960891877543841E-2</c:v>
              </c:pt>
              <c:pt idx="679">
                <c:v>-7.3969208989559387E-2</c:v>
              </c:pt>
              <c:pt idx="680">
                <c:v>-8.1755441514776095E-2</c:v>
              </c:pt>
              <c:pt idx="681">
                <c:v>-7.998584321359048E-2</c:v>
              </c:pt>
              <c:pt idx="682">
                <c:v>-7.0430012387188157E-2</c:v>
              </c:pt>
              <c:pt idx="683">
                <c:v>-6.7952574765528184E-2</c:v>
              </c:pt>
              <c:pt idx="684">
                <c:v>-7.6092726950982126E-2</c:v>
              </c:pt>
              <c:pt idx="685">
                <c:v>-8.4409838966554629E-2</c:v>
              </c:pt>
              <c:pt idx="686">
                <c:v>-9.821270571580254E-2</c:v>
              </c:pt>
              <c:pt idx="687">
                <c:v>-0.10139798265793665</c:v>
              </c:pt>
              <c:pt idx="688">
                <c:v>-0.10670677756149349</c:v>
              </c:pt>
              <c:pt idx="689">
                <c:v>-0.11537780923730312</c:v>
              </c:pt>
              <c:pt idx="690">
                <c:v>-0.12263316227216425</c:v>
              </c:pt>
              <c:pt idx="691">
                <c:v>-0.12121748363121576</c:v>
              </c:pt>
              <c:pt idx="692">
                <c:v>-0.1302424349672624</c:v>
              </c:pt>
              <c:pt idx="693">
                <c:v>-0.12847283666607678</c:v>
              </c:pt>
              <c:pt idx="694">
                <c:v>-0.14652273933817028</c:v>
              </c:pt>
              <c:pt idx="695">
                <c:v>-0.13130419394797377</c:v>
              </c:pt>
              <c:pt idx="696">
                <c:v>-0.14652273933817028</c:v>
              </c:pt>
              <c:pt idx="697">
                <c:v>-0.14103698460449476</c:v>
              </c:pt>
              <c:pt idx="698">
                <c:v>-0.14121394443461333</c:v>
              </c:pt>
              <c:pt idx="699">
                <c:v>-0.13342771190939662</c:v>
              </c:pt>
              <c:pt idx="700">
                <c:v>-0.12263316227216425</c:v>
              </c:pt>
              <c:pt idx="701">
                <c:v>-0.12210228278180857</c:v>
              </c:pt>
              <c:pt idx="702">
                <c:v>-0.13431251105998943</c:v>
              </c:pt>
              <c:pt idx="703">
                <c:v>-0.14404530171651031</c:v>
              </c:pt>
              <c:pt idx="704">
                <c:v>-0.15466289152362411</c:v>
              </c:pt>
              <c:pt idx="705">
                <c:v>-0.13732082817200497</c:v>
              </c:pt>
              <c:pt idx="706">
                <c:v>-0.13484339055034511</c:v>
              </c:pt>
              <c:pt idx="707">
                <c:v>-0.1482923376393559</c:v>
              </c:pt>
              <c:pt idx="708">
                <c:v>-0.15873296761635114</c:v>
              </c:pt>
              <c:pt idx="709">
                <c:v>-0.15324721288267562</c:v>
              </c:pt>
              <c:pt idx="710">
                <c:v>-0.15094673509113432</c:v>
              </c:pt>
              <c:pt idx="711">
                <c:v>-0.15837904795611402</c:v>
              </c:pt>
              <c:pt idx="712">
                <c:v>-0.1551937710139798</c:v>
              </c:pt>
              <c:pt idx="713">
                <c:v>-0.16227216421872237</c:v>
              </c:pt>
              <c:pt idx="714">
                <c:v>-0.15554769067421692</c:v>
              </c:pt>
              <c:pt idx="715">
                <c:v>-0.16032560608741819</c:v>
              </c:pt>
              <c:pt idx="716">
                <c:v>-0.17147407538488768</c:v>
              </c:pt>
              <c:pt idx="717">
                <c:v>-0.17731374977880021</c:v>
              </c:pt>
              <c:pt idx="718">
                <c:v>-0.17023535657405764</c:v>
              </c:pt>
              <c:pt idx="719">
                <c:v>-0.16545744116085648</c:v>
              </c:pt>
              <c:pt idx="720">
                <c:v>-0.17837550875951158</c:v>
              </c:pt>
              <c:pt idx="721">
                <c:v>-0.18757741992567689</c:v>
              </c:pt>
              <c:pt idx="722">
                <c:v>-0.19801804990267213</c:v>
              </c:pt>
              <c:pt idx="723">
                <c:v>-0.19589453194124928</c:v>
              </c:pt>
              <c:pt idx="724">
                <c:v>-0.19925676871350206</c:v>
              </c:pt>
              <c:pt idx="725">
                <c:v>-0.19731021058219789</c:v>
              </c:pt>
              <c:pt idx="726">
                <c:v>-0.2013802866749248</c:v>
              </c:pt>
              <c:pt idx="727">
                <c:v>-0.19093965669792956</c:v>
              </c:pt>
              <c:pt idx="728">
                <c:v>-0.18810829941603258</c:v>
              </c:pt>
              <c:pt idx="729">
                <c:v>-0.19253229516899661</c:v>
              </c:pt>
              <c:pt idx="730">
                <c:v>-0.19288621482923374</c:v>
              </c:pt>
              <c:pt idx="731">
                <c:v>-0.18102990621129</c:v>
              </c:pt>
              <c:pt idx="732">
                <c:v>-0.17147407538488768</c:v>
              </c:pt>
              <c:pt idx="733">
                <c:v>-0.17536719164749603</c:v>
              </c:pt>
              <c:pt idx="734">
                <c:v>-0.16333392319943374</c:v>
              </c:pt>
              <c:pt idx="735">
                <c:v>-0.1635108830295523</c:v>
              </c:pt>
              <c:pt idx="736">
                <c:v>-0.16421872235002655</c:v>
              </c:pt>
              <c:pt idx="737">
                <c:v>-0.15183153424172713</c:v>
              </c:pt>
              <c:pt idx="738">
                <c:v>-0.15926384710670682</c:v>
              </c:pt>
              <c:pt idx="739">
                <c:v>-0.16085648557777388</c:v>
              </c:pt>
              <c:pt idx="740">
                <c:v>-0.14386834188639175</c:v>
              </c:pt>
              <c:pt idx="741">
                <c:v>-0.14209874358520613</c:v>
              </c:pt>
              <c:pt idx="742">
                <c:v>-0.15590161033445404</c:v>
              </c:pt>
              <c:pt idx="743">
                <c:v>-0.14404530171651031</c:v>
              </c:pt>
              <c:pt idx="744">
                <c:v>-0.15130065475137144</c:v>
              </c:pt>
              <c:pt idx="745">
                <c:v>-0.15590161033445404</c:v>
              </c:pt>
              <c:pt idx="746">
                <c:v>-0.15660944965492829</c:v>
              </c:pt>
              <c:pt idx="747">
                <c:v>-0.16067952574765532</c:v>
              </c:pt>
              <c:pt idx="748">
                <c:v>-0.16899663776322771</c:v>
              </c:pt>
              <c:pt idx="749">
                <c:v>-0.16315696336931518</c:v>
              </c:pt>
              <c:pt idx="750">
                <c:v>-0.16474960184038223</c:v>
              </c:pt>
              <c:pt idx="751">
                <c:v>-0.161210405238011</c:v>
              </c:pt>
              <c:pt idx="752">
                <c:v>-0.16368784285967086</c:v>
              </c:pt>
              <c:pt idx="753">
                <c:v>-0.16864271810299059</c:v>
              </c:pt>
              <c:pt idx="754">
                <c:v>-0.1755441514776146</c:v>
              </c:pt>
              <c:pt idx="755">
                <c:v>-0.17943726774022295</c:v>
              </c:pt>
              <c:pt idx="756">
                <c:v>-0.16899663776322771</c:v>
              </c:pt>
              <c:pt idx="757">
                <c:v>-0.1801451070606972</c:v>
              </c:pt>
              <c:pt idx="758">
                <c:v>-0.18952397805698107</c:v>
              </c:pt>
              <c:pt idx="759">
                <c:v>-0.18633870111484696</c:v>
              </c:pt>
              <c:pt idx="760">
                <c:v>-0.19713325075207933</c:v>
              </c:pt>
              <c:pt idx="761">
                <c:v>-0.18563086179437271</c:v>
              </c:pt>
              <c:pt idx="762">
                <c:v>-0.17819854892939302</c:v>
              </c:pt>
              <c:pt idx="763">
                <c:v>-0.17359759334631042</c:v>
              </c:pt>
              <c:pt idx="764">
                <c:v>-0.17465935232702179</c:v>
              </c:pt>
              <c:pt idx="765">
                <c:v>-0.17695983011856309</c:v>
              </c:pt>
              <c:pt idx="766">
                <c:v>-0.17926030791010439</c:v>
              </c:pt>
              <c:pt idx="767">
                <c:v>-0.17837550875951158</c:v>
              </c:pt>
              <c:pt idx="768">
                <c:v>-0.18917005839674395</c:v>
              </c:pt>
              <c:pt idx="769">
                <c:v>-0.18191470536188281</c:v>
              </c:pt>
              <c:pt idx="770">
                <c:v>-0.15767120863563966</c:v>
              </c:pt>
              <c:pt idx="771">
                <c:v>-0.14935409662006727</c:v>
              </c:pt>
              <c:pt idx="772">
                <c:v>-0.12599539904441692</c:v>
              </c:pt>
              <c:pt idx="773">
                <c:v>-0.12776499734560254</c:v>
              </c:pt>
              <c:pt idx="774">
                <c:v>-0.14156786409485045</c:v>
              </c:pt>
              <c:pt idx="775">
                <c:v>-0.15572465050433548</c:v>
              </c:pt>
              <c:pt idx="776">
                <c:v>-0.14705361882852597</c:v>
              </c:pt>
              <c:pt idx="777">
                <c:v>-0.14669969916828884</c:v>
              </c:pt>
              <c:pt idx="778">
                <c:v>-0.15130065475137144</c:v>
              </c:pt>
              <c:pt idx="779">
                <c:v>-0.14103698460449476</c:v>
              </c:pt>
              <c:pt idx="780">
                <c:v>-0.13909042647319059</c:v>
              </c:pt>
              <c:pt idx="781">
                <c:v>-0.13077331445761808</c:v>
              </c:pt>
              <c:pt idx="782">
                <c:v>-0.11661652804813305</c:v>
              </c:pt>
              <c:pt idx="783">
                <c:v>-0.12493364006370555</c:v>
              </c:pt>
              <c:pt idx="784">
                <c:v>-0.11785524685896298</c:v>
              </c:pt>
              <c:pt idx="785">
                <c:v>-0.12281012210228281</c:v>
              </c:pt>
              <c:pt idx="786">
                <c:v>-0.11661652804813305</c:v>
              </c:pt>
              <c:pt idx="787">
                <c:v>-0.12971155547690671</c:v>
              </c:pt>
              <c:pt idx="788">
                <c:v>-0.14068306494425764</c:v>
              </c:pt>
              <c:pt idx="789">
                <c:v>-0.14369138205627319</c:v>
              </c:pt>
              <c:pt idx="790">
                <c:v>-0.14705361882852597</c:v>
              </c:pt>
              <c:pt idx="791">
                <c:v>-0.16156432489824812</c:v>
              </c:pt>
              <c:pt idx="792">
                <c:v>-0.16545744116085648</c:v>
              </c:pt>
              <c:pt idx="793">
                <c:v>-0.16669615997168641</c:v>
              </c:pt>
              <c:pt idx="794">
                <c:v>-0.1505928154308972</c:v>
              </c:pt>
              <c:pt idx="795">
                <c:v>-0.16528048133073792</c:v>
              </c:pt>
              <c:pt idx="796">
                <c:v>-0.1589099274464697</c:v>
              </c:pt>
              <c:pt idx="797">
                <c:v>-0.16616528048133072</c:v>
              </c:pt>
              <c:pt idx="798">
                <c:v>-0.16669615997168641</c:v>
              </c:pt>
              <c:pt idx="799">
                <c:v>-0.15802512829587678</c:v>
              </c:pt>
              <c:pt idx="800">
                <c:v>-0.16492656167050079</c:v>
              </c:pt>
              <c:pt idx="801">
                <c:v>-0.18049902672093432</c:v>
              </c:pt>
              <c:pt idx="802">
                <c:v>-0.16899663776322771</c:v>
              </c:pt>
              <c:pt idx="803">
                <c:v>-0.18226862502211993</c:v>
              </c:pt>
              <c:pt idx="804">
                <c:v>-0.17855246858963014</c:v>
              </c:pt>
              <c:pt idx="805">
                <c:v>-0.1681118386126349</c:v>
              </c:pt>
              <c:pt idx="806">
                <c:v>-0.17660591045832597</c:v>
              </c:pt>
              <c:pt idx="807">
                <c:v>-0.17695983011856309</c:v>
              </c:pt>
              <c:pt idx="808">
                <c:v>-0.18439214298354278</c:v>
              </c:pt>
              <c:pt idx="809">
                <c:v>-0.18563086179437271</c:v>
              </c:pt>
              <c:pt idx="810">
                <c:v>-0.17926030791010439</c:v>
              </c:pt>
              <c:pt idx="811">
                <c:v>-0.17536719164749603</c:v>
              </c:pt>
              <c:pt idx="812">
                <c:v>-0.16722703946204209</c:v>
              </c:pt>
              <c:pt idx="813">
                <c:v>-0.15873296761635114</c:v>
              </c:pt>
              <c:pt idx="814">
                <c:v>-0.16881967793310915</c:v>
              </c:pt>
              <c:pt idx="815">
                <c:v>-0.1778446292691559</c:v>
              </c:pt>
              <c:pt idx="816">
                <c:v>-0.19217837550875949</c:v>
              </c:pt>
              <c:pt idx="817">
                <c:v>-0.19111661652804812</c:v>
              </c:pt>
              <c:pt idx="818">
                <c:v>-0.19695629092196076</c:v>
              </c:pt>
              <c:pt idx="819">
                <c:v>-0.236949212528756</c:v>
              </c:pt>
              <c:pt idx="820">
                <c:v>-0.22810122102282782</c:v>
              </c:pt>
              <c:pt idx="821">
                <c:v>-0.22332330560962665</c:v>
              </c:pt>
              <c:pt idx="822">
                <c:v>-0.22243850645903385</c:v>
              </c:pt>
              <c:pt idx="823">
                <c:v>-0.22332330560962665</c:v>
              </c:pt>
              <c:pt idx="824">
                <c:v>-0.20881259953990439</c:v>
              </c:pt>
              <c:pt idx="825">
                <c:v>-0.20898955937002306</c:v>
              </c:pt>
              <c:pt idx="826">
                <c:v>-0.21359051495310566</c:v>
              </c:pt>
              <c:pt idx="827">
                <c:v>-0.21005131835073443</c:v>
              </c:pt>
              <c:pt idx="828">
                <c:v>-0.23730313218899313</c:v>
              </c:pt>
              <c:pt idx="829">
                <c:v>-0.25340647672978234</c:v>
              </c:pt>
              <c:pt idx="830">
                <c:v>-0.27287205804282433</c:v>
              </c:pt>
              <c:pt idx="831">
                <c:v>-0.27198725889223141</c:v>
              </c:pt>
              <c:pt idx="832">
                <c:v>-0.27658821447531412</c:v>
              </c:pt>
              <c:pt idx="833">
                <c:v>-0.27145637940187572</c:v>
              </c:pt>
              <c:pt idx="834">
                <c:v>-0.26083878959476203</c:v>
              </c:pt>
              <c:pt idx="835">
                <c:v>-0.27198725889223141</c:v>
              </c:pt>
              <c:pt idx="836">
                <c:v>-0.27782693328614405</c:v>
              </c:pt>
              <c:pt idx="837">
                <c:v>-0.28525924615112375</c:v>
              </c:pt>
              <c:pt idx="838">
                <c:v>-0.27234117855246864</c:v>
              </c:pt>
              <c:pt idx="839">
                <c:v>-0.28366660768005658</c:v>
              </c:pt>
              <c:pt idx="840">
                <c:v>-0.29994691205096446</c:v>
              </c:pt>
              <c:pt idx="841">
                <c:v>-0.30649442576535124</c:v>
              </c:pt>
              <c:pt idx="842">
                <c:v>-0.32649088656874892</c:v>
              </c:pt>
              <c:pt idx="843">
                <c:v>-0.33551583790479567</c:v>
              </c:pt>
              <c:pt idx="844">
                <c:v>-0.32312864979649625</c:v>
              </c:pt>
              <c:pt idx="845">
                <c:v>-0.32242081047602189</c:v>
              </c:pt>
              <c:pt idx="846">
                <c:v>-0.31835073438329498</c:v>
              </c:pt>
              <c:pt idx="847">
                <c:v>-0.33374623960360994</c:v>
              </c:pt>
              <c:pt idx="848">
                <c:v>-0.32613696690851179</c:v>
              </c:pt>
              <c:pt idx="849">
                <c:v>-0.32065121217483628</c:v>
              </c:pt>
              <c:pt idx="850">
                <c:v>-0.31516545744116087</c:v>
              </c:pt>
              <c:pt idx="851">
                <c:v>-0.32153601132542908</c:v>
              </c:pt>
              <c:pt idx="852">
                <c:v>-0.31074146168819683</c:v>
              </c:pt>
              <c:pt idx="853">
                <c:v>-0.30490178729428419</c:v>
              </c:pt>
              <c:pt idx="854">
                <c:v>-0.29428419748717038</c:v>
              </c:pt>
              <c:pt idx="855">
                <c:v>-0.28791364360290217</c:v>
              </c:pt>
              <c:pt idx="856">
                <c:v>-0.28632100513183512</c:v>
              </c:pt>
              <c:pt idx="857">
                <c:v>-0.2997699522208459</c:v>
              </c:pt>
              <c:pt idx="858">
                <c:v>-0.29216067952574765</c:v>
              </c:pt>
              <c:pt idx="859">
                <c:v>-0.3080870642364183</c:v>
              </c:pt>
              <c:pt idx="860">
                <c:v>-0.30649442576535124</c:v>
              </c:pt>
              <c:pt idx="861">
                <c:v>-0.29817731374977885</c:v>
              </c:pt>
              <c:pt idx="862">
                <c:v>-0.30153955052203152</c:v>
              </c:pt>
              <c:pt idx="863">
                <c:v>-0.28897540258361354</c:v>
              </c:pt>
              <c:pt idx="864">
                <c:v>-0.28791364360290217</c:v>
              </c:pt>
              <c:pt idx="865">
                <c:v>-0.28225092903910809</c:v>
              </c:pt>
              <c:pt idx="866">
                <c:v>-0.28278180852946377</c:v>
              </c:pt>
              <c:pt idx="867">
                <c:v>-0.28366660768005658</c:v>
              </c:pt>
              <c:pt idx="868">
                <c:v>-0.26437798619713326</c:v>
              </c:pt>
              <c:pt idx="869">
                <c:v>-0.26225446823571053</c:v>
              </c:pt>
              <c:pt idx="870">
                <c:v>-0.25446823571049371</c:v>
              </c:pt>
              <c:pt idx="871">
                <c:v>-0.26313926738630333</c:v>
              </c:pt>
              <c:pt idx="872">
                <c:v>-0.24562024420456552</c:v>
              </c:pt>
              <c:pt idx="873">
                <c:v>-0.25181383825871528</c:v>
              </c:pt>
              <c:pt idx="874">
                <c:v>-0.25163687842859672</c:v>
              </c:pt>
              <c:pt idx="875">
                <c:v>-0.25252167757918953</c:v>
              </c:pt>
              <c:pt idx="876">
                <c:v>-0.2596000707839321</c:v>
              </c:pt>
              <c:pt idx="877">
                <c:v>-0.26543974517784463</c:v>
              </c:pt>
              <c:pt idx="878">
                <c:v>-0.26809414262962306</c:v>
              </c:pt>
              <c:pt idx="879">
                <c:v>-0.28065829056804104</c:v>
              </c:pt>
              <c:pt idx="880">
                <c:v>-0.27782693328614405</c:v>
              </c:pt>
              <c:pt idx="881">
                <c:v>-0.2817200495487524</c:v>
              </c:pt>
              <c:pt idx="882">
                <c:v>-0.28826756326313929</c:v>
              </c:pt>
              <c:pt idx="883">
                <c:v>-0.29853123341001597</c:v>
              </c:pt>
              <c:pt idx="884">
                <c:v>-0.30631746593523268</c:v>
              </c:pt>
              <c:pt idx="885">
                <c:v>-0.30012387188108303</c:v>
              </c:pt>
              <c:pt idx="886">
                <c:v>-0.31339585913997525</c:v>
              </c:pt>
              <c:pt idx="887">
                <c:v>-0.30560962661475843</c:v>
              </c:pt>
              <c:pt idx="888">
                <c:v>-0.29800035391966029</c:v>
              </c:pt>
              <c:pt idx="889">
                <c:v>-0.29393027782693326</c:v>
              </c:pt>
              <c:pt idx="890">
                <c:v>-0.29481507697752607</c:v>
              </c:pt>
              <c:pt idx="891">
                <c:v>-0.30083171120155727</c:v>
              </c:pt>
              <c:pt idx="892">
                <c:v>-0.31056450185807827</c:v>
              </c:pt>
              <c:pt idx="893">
                <c:v>-0.31675809591222792</c:v>
              </c:pt>
              <c:pt idx="894">
                <c:v>-0.30879490355689254</c:v>
              </c:pt>
              <c:pt idx="895">
                <c:v>-0.30454786763404706</c:v>
              </c:pt>
              <c:pt idx="896">
                <c:v>-0.30454786763404706</c:v>
              </c:pt>
              <c:pt idx="897">
                <c:v>-0.3011856308617944</c:v>
              </c:pt>
              <c:pt idx="898">
                <c:v>-0.29658467527871168</c:v>
              </c:pt>
              <c:pt idx="899">
                <c:v>-0.296053795788356</c:v>
              </c:pt>
              <c:pt idx="900">
                <c:v>-0.28118917005839672</c:v>
              </c:pt>
              <c:pt idx="901">
                <c:v>-0.28030437090780391</c:v>
              </c:pt>
              <c:pt idx="902">
                <c:v>-0.28968324190408778</c:v>
              </c:pt>
              <c:pt idx="903">
                <c:v>-0.2891523624137321</c:v>
              </c:pt>
              <c:pt idx="904">
                <c:v>-0.30224738984250576</c:v>
              </c:pt>
              <c:pt idx="905">
                <c:v>-0.29322243850645902</c:v>
              </c:pt>
              <c:pt idx="906">
                <c:v>-0.28525924615112375</c:v>
              </c:pt>
              <c:pt idx="907">
                <c:v>-0.29322243850645902</c:v>
              </c:pt>
              <c:pt idx="908">
                <c:v>-0.2988851530702531</c:v>
              </c:pt>
              <c:pt idx="909">
                <c:v>-0.30791010440629973</c:v>
              </c:pt>
              <c:pt idx="910">
                <c:v>-0.30384002831357282</c:v>
              </c:pt>
              <c:pt idx="911">
                <c:v>-0.30224738984250576</c:v>
              </c:pt>
              <c:pt idx="912">
                <c:v>-0.30384002831357282</c:v>
              </c:pt>
              <c:pt idx="913">
                <c:v>-0.30012387188108303</c:v>
              </c:pt>
              <c:pt idx="914">
                <c:v>-0.29959299239072734</c:v>
              </c:pt>
              <c:pt idx="915">
                <c:v>-0.30260130950274289</c:v>
              </c:pt>
              <c:pt idx="916">
                <c:v>-0.29800035391966029</c:v>
              </c:pt>
              <c:pt idx="917">
                <c:v>-0.30366306848345426</c:v>
              </c:pt>
              <c:pt idx="918">
                <c:v>-0.29658467527871168</c:v>
              </c:pt>
              <c:pt idx="919">
                <c:v>-0.29658467527871168</c:v>
              </c:pt>
              <c:pt idx="920">
                <c:v>-0.29923907273049022</c:v>
              </c:pt>
              <c:pt idx="921">
                <c:v>-0.29587683595823744</c:v>
              </c:pt>
              <c:pt idx="922">
                <c:v>-0.29534595646788175</c:v>
              </c:pt>
              <c:pt idx="923">
                <c:v>-0.29516899663776319</c:v>
              </c:pt>
              <c:pt idx="924">
                <c:v>-0.30047779154132015</c:v>
              </c:pt>
              <c:pt idx="925">
                <c:v>-0.30490178729428419</c:v>
              </c:pt>
              <c:pt idx="926">
                <c:v>-0.30861794372677398</c:v>
              </c:pt>
              <c:pt idx="927">
                <c:v>-0.32631392673863036</c:v>
              </c:pt>
              <c:pt idx="928">
                <c:v>-0.31835073438329498</c:v>
              </c:pt>
              <c:pt idx="929">
                <c:v>-0.31021058219784114</c:v>
              </c:pt>
              <c:pt idx="930">
                <c:v>-0.31374977880021238</c:v>
              </c:pt>
              <c:pt idx="931">
                <c:v>-0.30967970270748535</c:v>
              </c:pt>
              <c:pt idx="932">
                <c:v>-0.30065475137143871</c:v>
              </c:pt>
              <c:pt idx="933">
                <c:v>-0.30631746593523268</c:v>
              </c:pt>
              <c:pt idx="934">
                <c:v>-0.30490178729428419</c:v>
              </c:pt>
              <c:pt idx="935">
                <c:v>-0.29339939833657758</c:v>
              </c:pt>
              <c:pt idx="936">
                <c:v>-0.29251459918598477</c:v>
              </c:pt>
              <c:pt idx="937">
                <c:v>-0.30560962661475843</c:v>
              </c:pt>
              <c:pt idx="938">
                <c:v>-0.29746947442930449</c:v>
              </c:pt>
              <c:pt idx="939">
                <c:v>-0.29764643425942316</c:v>
              </c:pt>
              <c:pt idx="940">
                <c:v>-0.30100867103167583</c:v>
              </c:pt>
              <c:pt idx="941">
                <c:v>-0.29764643425942316</c:v>
              </c:pt>
              <c:pt idx="942">
                <c:v>-0.28260484869934521</c:v>
              </c:pt>
              <c:pt idx="943">
                <c:v>-0.26278534772606621</c:v>
              </c:pt>
              <c:pt idx="944">
                <c:v>-0.26172358874535484</c:v>
              </c:pt>
              <c:pt idx="945">
                <c:v>-0.2619005485754734</c:v>
              </c:pt>
              <c:pt idx="946">
                <c:v>-0.27871173243673686</c:v>
              </c:pt>
              <c:pt idx="947">
                <c:v>-0.26809414262962306</c:v>
              </c:pt>
              <c:pt idx="948">
                <c:v>-0.24455848522385415</c:v>
              </c:pt>
              <c:pt idx="949">
                <c:v>-0.25252167757918953</c:v>
              </c:pt>
              <c:pt idx="950">
                <c:v>-0.24579720403468408</c:v>
              </c:pt>
              <c:pt idx="951">
                <c:v>-0.25269863740930809</c:v>
              </c:pt>
              <c:pt idx="952">
                <c:v>-0.26030791010440635</c:v>
              </c:pt>
              <c:pt idx="953">
                <c:v>-0.26030791010440635</c:v>
              </c:pt>
              <c:pt idx="954">
                <c:v>-0.24933640063705542</c:v>
              </c:pt>
              <c:pt idx="955">
                <c:v>-0.26101574942488059</c:v>
              </c:pt>
              <c:pt idx="956">
                <c:v>-0.26243142806582909</c:v>
              </c:pt>
              <c:pt idx="957">
                <c:v>-0.25092903910812248</c:v>
              </c:pt>
              <c:pt idx="958">
                <c:v>-0.23907273049017874</c:v>
              </c:pt>
              <c:pt idx="959">
                <c:v>-0.25181383825871528</c:v>
              </c:pt>
              <c:pt idx="960">
                <c:v>-0.24933640063705542</c:v>
              </c:pt>
              <c:pt idx="961">
                <c:v>-0.25712263316227213</c:v>
              </c:pt>
              <c:pt idx="962">
                <c:v>-0.25712263316227213</c:v>
              </c:pt>
              <c:pt idx="963">
                <c:v>-0.26136966908511772</c:v>
              </c:pt>
              <c:pt idx="964">
                <c:v>-0.27251813838258721</c:v>
              </c:pt>
              <c:pt idx="965">
                <c:v>-0.27092549991152004</c:v>
              </c:pt>
              <c:pt idx="966">
                <c:v>-0.26667846398867456</c:v>
              </c:pt>
              <c:pt idx="967">
                <c:v>-0.26490886568748895</c:v>
              </c:pt>
              <c:pt idx="968">
                <c:v>-0.26968678110069011</c:v>
              </c:pt>
              <c:pt idx="969">
                <c:v>-0.25995399044416923</c:v>
              </c:pt>
              <c:pt idx="970">
                <c:v>-0.2642010263670147</c:v>
              </c:pt>
              <c:pt idx="971">
                <c:v>-0.27163333923199429</c:v>
              </c:pt>
              <c:pt idx="972">
                <c:v>-0.27004070076092723</c:v>
              </c:pt>
              <c:pt idx="973">
                <c:v>-0.2748186161741285</c:v>
              </c:pt>
              <c:pt idx="974">
                <c:v>-0.27605733498495844</c:v>
              </c:pt>
              <c:pt idx="975">
                <c:v>-0.2840205273402937</c:v>
              </c:pt>
              <c:pt idx="976">
                <c:v>-0.29339939833657758</c:v>
              </c:pt>
              <c:pt idx="977">
                <c:v>-0.3034861086533357</c:v>
              </c:pt>
              <c:pt idx="978">
                <c:v>-0.2937533179968147</c:v>
              </c:pt>
              <c:pt idx="979">
                <c:v>-0.28225092903910809</c:v>
              </c:pt>
              <c:pt idx="980">
                <c:v>-0.28490532649088662</c:v>
              </c:pt>
              <c:pt idx="981">
                <c:v>-0.29233763935586621</c:v>
              </c:pt>
              <c:pt idx="982">
                <c:v>-0.2937533179968147</c:v>
              </c:pt>
              <c:pt idx="983">
                <c:v>-0.30100867103167583</c:v>
              </c:pt>
              <c:pt idx="984">
                <c:v>-0.29446115731728895</c:v>
              </c:pt>
              <c:pt idx="985">
                <c:v>-0.29269155901610333</c:v>
              </c:pt>
              <c:pt idx="986">
                <c:v>-0.28118917005839672</c:v>
              </c:pt>
              <c:pt idx="987">
                <c:v>-0.2831357281897009</c:v>
              </c:pt>
              <c:pt idx="988">
                <c:v>-0.28632100513183512</c:v>
              </c:pt>
              <c:pt idx="989">
                <c:v>-0.28295876835958234</c:v>
              </c:pt>
              <c:pt idx="990">
                <c:v>-0.28525924615112375</c:v>
              </c:pt>
              <c:pt idx="991">
                <c:v>-0.28702884445230936</c:v>
              </c:pt>
              <c:pt idx="992">
                <c:v>-0.29092196071491772</c:v>
              </c:pt>
              <c:pt idx="993">
                <c:v>-0.2914528402052734</c:v>
              </c:pt>
              <c:pt idx="994">
                <c:v>-0.28030437090780391</c:v>
              </c:pt>
              <c:pt idx="995">
                <c:v>-0.27588037515483987</c:v>
              </c:pt>
              <c:pt idx="996">
                <c:v>-0.2817200495487524</c:v>
              </c:pt>
              <c:pt idx="997">
                <c:v>-0.26791718279950449</c:v>
              </c:pt>
              <c:pt idx="998">
                <c:v>-0.27127941957175716</c:v>
              </c:pt>
              <c:pt idx="999">
                <c:v>-0.2840205273402937</c:v>
              </c:pt>
              <c:pt idx="1000">
                <c:v>-0.30844098389665542</c:v>
              </c:pt>
              <c:pt idx="1001">
                <c:v>-0.30419394797380994</c:v>
              </c:pt>
              <c:pt idx="1002">
                <c:v>-0.29729251459918593</c:v>
              </c:pt>
              <c:pt idx="1003">
                <c:v>-0.2831357281897009</c:v>
              </c:pt>
              <c:pt idx="1004">
                <c:v>-0.27163333923199429</c:v>
              </c:pt>
              <c:pt idx="1005">
                <c:v>-0.2619005485754734</c:v>
              </c:pt>
              <c:pt idx="1006">
                <c:v>-0.26260838789594765</c:v>
              </c:pt>
              <c:pt idx="1007">
                <c:v>-0.26667846398867456</c:v>
              </c:pt>
              <c:pt idx="1008">
                <c:v>-0.26473190585737039</c:v>
              </c:pt>
              <c:pt idx="1009">
                <c:v>-0.26632454432843744</c:v>
              </c:pt>
              <c:pt idx="1010">
                <c:v>-0.27127941957175716</c:v>
              </c:pt>
              <c:pt idx="1011">
                <c:v>-0.26738630330914881</c:v>
              </c:pt>
              <c:pt idx="1012">
                <c:v>-0.26367014687665902</c:v>
              </c:pt>
              <c:pt idx="1013">
                <c:v>-0.25464519554061227</c:v>
              </c:pt>
              <c:pt idx="1014">
                <c:v>-0.25694567333215357</c:v>
              </c:pt>
              <c:pt idx="1015">
                <c:v>-0.25535303486108651</c:v>
              </c:pt>
              <c:pt idx="1016">
                <c:v>-0.26313926738630333</c:v>
              </c:pt>
              <c:pt idx="1017">
                <c:v>-0.26756326313926737</c:v>
              </c:pt>
              <c:pt idx="1018">
                <c:v>-0.26367014687665902</c:v>
              </c:pt>
              <c:pt idx="1019">
                <c:v>-0.25765351265262781</c:v>
              </c:pt>
              <c:pt idx="1020">
                <c:v>-0.26526278534772607</c:v>
              </c:pt>
              <c:pt idx="1021">
                <c:v>-0.26756326313926737</c:v>
              </c:pt>
              <c:pt idx="1022">
                <c:v>-0.27057158025128292</c:v>
              </c:pt>
              <c:pt idx="1023">
                <c:v>-0.26614758449831888</c:v>
              </c:pt>
              <c:pt idx="1024">
                <c:v>-0.26101574942488059</c:v>
              </c:pt>
              <c:pt idx="1025">
                <c:v>-0.24544328437444696</c:v>
              </c:pt>
              <c:pt idx="1026">
                <c:v>-0.24455848522385415</c:v>
              </c:pt>
              <c:pt idx="1027">
                <c:v>-0.24473544505397271</c:v>
              </c:pt>
              <c:pt idx="1028">
                <c:v>-0.2558839143514422</c:v>
              </c:pt>
              <c:pt idx="1029">
                <c:v>-0.25676871350203501</c:v>
              </c:pt>
              <c:pt idx="1030">
                <c:v>-0.25623783401167932</c:v>
              </c:pt>
              <c:pt idx="1031">
                <c:v>-0.25464519554061227</c:v>
              </c:pt>
              <c:pt idx="1032">
                <c:v>-0.24774376216598837</c:v>
              </c:pt>
              <c:pt idx="1033">
                <c:v>-0.24438152539373559</c:v>
              </c:pt>
              <c:pt idx="1034">
                <c:v>-0.24951336046717398</c:v>
              </c:pt>
              <c:pt idx="1035">
                <c:v>-0.24792072199610693</c:v>
              </c:pt>
              <c:pt idx="1036">
                <c:v>-0.25783047248274638</c:v>
              </c:pt>
              <c:pt idx="1037">
                <c:v>-0.25552999469120508</c:v>
              </c:pt>
              <c:pt idx="1038">
                <c:v>-0.26260838789594765</c:v>
              </c:pt>
              <c:pt idx="1039">
                <c:v>-0.26844806228986018</c:v>
              </c:pt>
              <c:pt idx="1040">
                <c:v>-0.26331622721642189</c:v>
              </c:pt>
              <c:pt idx="1041">
                <c:v>-0.26030791010440635</c:v>
              </c:pt>
              <c:pt idx="1042">
                <c:v>-0.25552999469120508</c:v>
              </c:pt>
              <c:pt idx="1043">
                <c:v>-0.25163687842859672</c:v>
              </c:pt>
              <c:pt idx="1044">
                <c:v>-0.25252167757918953</c:v>
              </c:pt>
              <c:pt idx="1045">
                <c:v>-0.2512829587683596</c:v>
              </c:pt>
              <c:pt idx="1046">
                <c:v>-0.25641479384179788</c:v>
              </c:pt>
              <c:pt idx="1047">
                <c:v>-0.26225446823571053</c:v>
              </c:pt>
              <c:pt idx="1048">
                <c:v>-0.24278888692266853</c:v>
              </c:pt>
              <c:pt idx="1049">
                <c:v>-0.24278888692266853</c:v>
              </c:pt>
              <c:pt idx="1050">
                <c:v>-0.23978056981065299</c:v>
              </c:pt>
              <c:pt idx="1051">
                <c:v>-0.2392496903202973</c:v>
              </c:pt>
              <c:pt idx="1052">
                <c:v>-0.24402760573349846</c:v>
              </c:pt>
              <c:pt idx="1053">
                <c:v>-0.25057511944788535</c:v>
              </c:pt>
              <c:pt idx="1054">
                <c:v>-0.25906919129357631</c:v>
              </c:pt>
              <c:pt idx="1055">
                <c:v>-0.27428773668377282</c:v>
              </c:pt>
              <c:pt idx="1056">
                <c:v>-0.27605733498495844</c:v>
              </c:pt>
              <c:pt idx="1057">
                <c:v>-0.27251813838258721</c:v>
              </c:pt>
              <c:pt idx="1058">
                <c:v>-0.27499557600424707</c:v>
              </c:pt>
              <c:pt idx="1059">
                <c:v>-0.27464165634400994</c:v>
              </c:pt>
              <c:pt idx="1060">
                <c:v>-0.25641479384179788</c:v>
              </c:pt>
              <c:pt idx="1061">
                <c:v>-0.25234471774907097</c:v>
              </c:pt>
              <c:pt idx="1062">
                <c:v>-0.26968678110069011</c:v>
              </c:pt>
              <c:pt idx="1063">
                <c:v>-0.27499557600424707</c:v>
              </c:pt>
              <c:pt idx="1064">
                <c:v>-0.28348964784993802</c:v>
              </c:pt>
              <c:pt idx="1065">
                <c:v>-0.28331268801981946</c:v>
              </c:pt>
              <c:pt idx="1066">
                <c:v>-0.28932932224385066</c:v>
              </c:pt>
              <c:pt idx="1067">
                <c:v>-0.29428419748717038</c:v>
              </c:pt>
              <c:pt idx="1068">
                <c:v>-0.29569987612811888</c:v>
              </c:pt>
              <c:pt idx="1069">
                <c:v>-0.28260484869934521</c:v>
              </c:pt>
              <c:pt idx="1070">
                <c:v>-0.27694213413555124</c:v>
              </c:pt>
              <c:pt idx="1071">
                <c:v>-0.27251813838258721</c:v>
              </c:pt>
              <c:pt idx="1072">
                <c:v>-0.28154308971863384</c:v>
              </c:pt>
              <c:pt idx="1073">
                <c:v>-0.28490532649088662</c:v>
              </c:pt>
              <c:pt idx="1074">
                <c:v>-0.28809060343302073</c:v>
              </c:pt>
              <c:pt idx="1075">
                <c:v>-0.2891523624137321</c:v>
              </c:pt>
              <c:pt idx="1076">
                <c:v>-0.29304547867634045</c:v>
              </c:pt>
              <c:pt idx="1077">
                <c:v>-0.30012387188108303</c:v>
              </c:pt>
              <c:pt idx="1078">
                <c:v>-0.30507874712440275</c:v>
              </c:pt>
              <c:pt idx="1079">
                <c:v>-0.31498849761104231</c:v>
              </c:pt>
              <c:pt idx="1080">
                <c:v>-0.31923553353388778</c:v>
              </c:pt>
              <c:pt idx="1081">
                <c:v>-0.31923553353388778</c:v>
              </c:pt>
              <c:pt idx="1082">
                <c:v>-0.3141036984604495</c:v>
              </c:pt>
              <c:pt idx="1083">
                <c:v>-0.3141036984604495</c:v>
              </c:pt>
              <c:pt idx="1084">
                <c:v>-0.31941249336400634</c:v>
              </c:pt>
              <c:pt idx="1085">
                <c:v>-0.31215714032914532</c:v>
              </c:pt>
              <c:pt idx="1086">
                <c:v>-0.31569633693151655</c:v>
              </c:pt>
              <c:pt idx="1087">
                <c:v>-0.29959299239072734</c:v>
              </c:pt>
              <c:pt idx="1088">
                <c:v>-0.28384356751017514</c:v>
              </c:pt>
              <c:pt idx="1089">
                <c:v>-0.27552645549460275</c:v>
              </c:pt>
              <c:pt idx="1090">
                <c:v>-0.28614404530171655</c:v>
              </c:pt>
              <c:pt idx="1091">
                <c:v>-0.27641125464519556</c:v>
              </c:pt>
              <c:pt idx="1092">
                <c:v>-0.27747301362590693</c:v>
              </c:pt>
              <c:pt idx="1093">
                <c:v>-0.28295876835958234</c:v>
              </c:pt>
              <c:pt idx="1094">
                <c:v>-0.28154308971863384</c:v>
              </c:pt>
              <c:pt idx="1095">
                <c:v>-0.26774022296938593</c:v>
              </c:pt>
              <c:pt idx="1096">
                <c:v>-0.26632454432843744</c:v>
              </c:pt>
              <c:pt idx="1097">
                <c:v>-0.27411077685365426</c:v>
              </c:pt>
              <c:pt idx="1098">
                <c:v>-0.27181029906211285</c:v>
              </c:pt>
              <c:pt idx="1099">
                <c:v>-0.27287205804282433</c:v>
              </c:pt>
              <c:pt idx="1100">
                <c:v>-0.27216421872235008</c:v>
              </c:pt>
              <c:pt idx="1101">
                <c:v>-0.26614758449831888</c:v>
              </c:pt>
              <c:pt idx="1102">
                <c:v>-0.2739338170235357</c:v>
              </c:pt>
              <c:pt idx="1103">
                <c:v>-0.2808352503981596</c:v>
              </c:pt>
              <c:pt idx="1104">
                <c:v>-0.28366660768005658</c:v>
              </c:pt>
              <c:pt idx="1105">
                <c:v>-0.28755972394266505</c:v>
              </c:pt>
              <c:pt idx="1106">
                <c:v>-0.28260484869934521</c:v>
              </c:pt>
              <c:pt idx="1107">
                <c:v>-0.2840205273402937</c:v>
              </c:pt>
              <c:pt idx="1108">
                <c:v>-0.28826756326313929</c:v>
              </c:pt>
              <c:pt idx="1109">
                <c:v>-0.28136612988851528</c:v>
              </c:pt>
              <c:pt idx="1110">
                <c:v>-0.2739338170235357</c:v>
              </c:pt>
              <c:pt idx="1111">
                <c:v>-0.2619005485754734</c:v>
              </c:pt>
              <c:pt idx="1112">
                <c:v>-0.25694567333215357</c:v>
              </c:pt>
              <c:pt idx="1113">
                <c:v>-0.26119270925499916</c:v>
              </c:pt>
              <c:pt idx="1114">
                <c:v>-0.26561670500796319</c:v>
              </c:pt>
              <c:pt idx="1115">
                <c:v>-0.27411077685365426</c:v>
              </c:pt>
              <c:pt idx="1116">
                <c:v>-0.28437444700053083</c:v>
              </c:pt>
              <c:pt idx="1117">
                <c:v>-0.28366660768005658</c:v>
              </c:pt>
              <c:pt idx="1118">
                <c:v>-0.28579012564147943</c:v>
              </c:pt>
              <c:pt idx="1119">
                <c:v>-0.28348964784993802</c:v>
              </c:pt>
              <c:pt idx="1120">
                <c:v>-0.28242788886922665</c:v>
              </c:pt>
              <c:pt idx="1121">
                <c:v>-0.28472836666076795</c:v>
              </c:pt>
              <c:pt idx="1122">
                <c:v>-0.29092196071491772</c:v>
              </c:pt>
              <c:pt idx="1123">
                <c:v>-0.28295876835958234</c:v>
              </c:pt>
              <c:pt idx="1124">
                <c:v>-0.27534949566448419</c:v>
              </c:pt>
              <c:pt idx="1125">
                <c:v>-0.2794195717572111</c:v>
              </c:pt>
              <c:pt idx="1126">
                <c:v>-0.27959653158732967</c:v>
              </c:pt>
              <c:pt idx="1127">
                <c:v>-0.27658821447531412</c:v>
              </c:pt>
              <c:pt idx="1128">
                <c:v>-0.27127941957175716</c:v>
              </c:pt>
              <c:pt idx="1129">
                <c:v>-0.27641125464519556</c:v>
              </c:pt>
              <c:pt idx="1130">
                <c:v>-0.28738276411254648</c:v>
              </c:pt>
              <c:pt idx="1131">
                <c:v>-0.28755972394266505</c:v>
              </c:pt>
              <c:pt idx="1132">
                <c:v>-0.28755972394266505</c:v>
              </c:pt>
              <c:pt idx="1133">
                <c:v>-0.28455140683064939</c:v>
              </c:pt>
              <c:pt idx="1134">
                <c:v>-0.27835781277649974</c:v>
              </c:pt>
              <c:pt idx="1135">
                <c:v>-0.26968678110069011</c:v>
              </c:pt>
              <c:pt idx="1136">
                <c:v>-0.27039462042116436</c:v>
              </c:pt>
              <c:pt idx="1137">
                <c:v>-0.26756326313926737</c:v>
              </c:pt>
              <c:pt idx="1138">
                <c:v>-0.26048486993452491</c:v>
              </c:pt>
              <c:pt idx="1139">
                <c:v>-0.26260838789594765</c:v>
              </c:pt>
              <c:pt idx="1140">
                <c:v>-0.24455848522385415</c:v>
              </c:pt>
              <c:pt idx="1141">
                <c:v>-0.23677225269863744</c:v>
              </c:pt>
              <c:pt idx="1142">
                <c:v>-0.23535657405768895</c:v>
              </c:pt>
              <c:pt idx="1143">
                <c:v>-0.22757034153247213</c:v>
              </c:pt>
              <c:pt idx="1144">
                <c:v>-0.22155370730844104</c:v>
              </c:pt>
              <c:pt idx="1145">
                <c:v>-0.20739692089895589</c:v>
              </c:pt>
              <c:pt idx="1146">
                <c:v>-0.21553707308440984</c:v>
              </c:pt>
              <c:pt idx="1147">
                <c:v>-0.20739692089895589</c:v>
              </c:pt>
              <c:pt idx="1148">
                <c:v>-0.22721642187223501</c:v>
              </c:pt>
              <c:pt idx="1149">
                <c:v>-0.22013802866749244</c:v>
              </c:pt>
              <c:pt idx="1150">
                <c:v>-0.21005131835073443</c:v>
              </c:pt>
              <c:pt idx="1151">
                <c:v>-0.20686604140860021</c:v>
              </c:pt>
              <c:pt idx="1152">
                <c:v>-0.19872588922314638</c:v>
              </c:pt>
              <c:pt idx="1153">
                <c:v>-0.21235179614227573</c:v>
              </c:pt>
              <c:pt idx="1154">
                <c:v>-0.18085294638117144</c:v>
              </c:pt>
              <c:pt idx="1155">
                <c:v>-0.18350734383294987</c:v>
              </c:pt>
              <c:pt idx="1156">
                <c:v>-0.19571757211113072</c:v>
              </c:pt>
              <c:pt idx="1157">
                <c:v>-0.20545036276765172</c:v>
              </c:pt>
              <c:pt idx="1158">
                <c:v>-0.2036807644664661</c:v>
              </c:pt>
              <c:pt idx="1159">
                <c:v>-0.20491948327729603</c:v>
              </c:pt>
              <c:pt idx="1160">
                <c:v>-0.20385772429658466</c:v>
              </c:pt>
              <c:pt idx="1161">
                <c:v>-0.1990798088833835</c:v>
              </c:pt>
              <c:pt idx="1162">
                <c:v>-0.19465581313041935</c:v>
              </c:pt>
              <c:pt idx="1163">
                <c:v>-0.20155724650504336</c:v>
              </c:pt>
              <c:pt idx="1164">
                <c:v>-0.20385772429658466</c:v>
              </c:pt>
              <c:pt idx="1165">
                <c:v>-0.21022827818085299</c:v>
              </c:pt>
              <c:pt idx="1166">
                <c:v>-0.20757388072907446</c:v>
              </c:pt>
              <c:pt idx="1167">
                <c:v>-0.21766059104583257</c:v>
              </c:pt>
              <c:pt idx="1168">
                <c:v>-0.22580074323128652</c:v>
              </c:pt>
              <c:pt idx="1169">
                <c:v>-0.23040169881436912</c:v>
              </c:pt>
              <c:pt idx="1170">
                <c:v>-0.22757034153247213</c:v>
              </c:pt>
              <c:pt idx="1171">
                <c:v>-0.22597770306140508</c:v>
              </c:pt>
              <c:pt idx="1172">
                <c:v>-0.23783401167934881</c:v>
              </c:pt>
              <c:pt idx="1173">
                <c:v>-0.24137320828172004</c:v>
              </c:pt>
              <c:pt idx="1174">
                <c:v>-0.24774376216598837</c:v>
              </c:pt>
              <c:pt idx="1175">
                <c:v>-0.25092903910812248</c:v>
              </c:pt>
              <c:pt idx="1176">
                <c:v>-0.25517607503096795</c:v>
              </c:pt>
              <c:pt idx="1177">
                <c:v>-0.25729959299239069</c:v>
              </c:pt>
              <c:pt idx="1178">
                <c:v>-0.25446823571049371</c:v>
              </c:pt>
              <c:pt idx="1179">
                <c:v>-0.25570695452132364</c:v>
              </c:pt>
              <c:pt idx="1180">
                <c:v>-0.24738984250575125</c:v>
              </c:pt>
              <c:pt idx="1181">
                <c:v>-0.25057511944788535</c:v>
              </c:pt>
              <c:pt idx="1182">
                <c:v>-0.25712263316227213</c:v>
              </c:pt>
              <c:pt idx="1183">
                <c:v>-0.25942311095381343</c:v>
              </c:pt>
              <c:pt idx="1184">
                <c:v>-0.27057158025128292</c:v>
              </c:pt>
              <c:pt idx="1185">
                <c:v>-0.27127941957175716</c:v>
              </c:pt>
              <c:pt idx="1186">
                <c:v>-0.25871527163333918</c:v>
              </c:pt>
              <c:pt idx="1187">
                <c:v>-0.26243142806582909</c:v>
              </c:pt>
              <c:pt idx="1188">
                <c:v>-0.25482215537073083</c:v>
              </c:pt>
              <c:pt idx="1189">
                <c:v>-0.25889223146345774</c:v>
              </c:pt>
              <c:pt idx="1190">
                <c:v>-0.25783047248274638</c:v>
              </c:pt>
              <c:pt idx="1191">
                <c:v>-0.2688019819500973</c:v>
              </c:pt>
              <c:pt idx="1192">
                <c:v>-0.27570341532472131</c:v>
              </c:pt>
              <c:pt idx="1193">
                <c:v>-0.27057158025128292</c:v>
              </c:pt>
              <c:pt idx="1194">
                <c:v>-0.25464519554061227</c:v>
              </c:pt>
              <c:pt idx="1195">
                <c:v>-0.2512829587683596</c:v>
              </c:pt>
              <c:pt idx="1196">
                <c:v>-0.25464519554061227</c:v>
              </c:pt>
              <c:pt idx="1197">
                <c:v>-0.24650504335515833</c:v>
              </c:pt>
              <c:pt idx="1198">
                <c:v>-0.24685896301539556</c:v>
              </c:pt>
              <c:pt idx="1199">
                <c:v>-0.24420456556361703</c:v>
              </c:pt>
              <c:pt idx="1200">
                <c:v>-0.24845160148646261</c:v>
              </c:pt>
              <c:pt idx="1201">
                <c:v>-0.24455848522385415</c:v>
              </c:pt>
              <c:pt idx="1202">
                <c:v>-0.23907273049017874</c:v>
              </c:pt>
              <c:pt idx="1203">
                <c:v>-0.24101928862148292</c:v>
              </c:pt>
              <c:pt idx="1204">
                <c:v>-0.24668200318527689</c:v>
              </c:pt>
              <c:pt idx="1205">
                <c:v>-0.24951336046717398</c:v>
              </c:pt>
              <c:pt idx="1206">
                <c:v>-0.24562024420456552</c:v>
              </c:pt>
              <c:pt idx="1207">
                <c:v>-0.22686250221199789</c:v>
              </c:pt>
              <c:pt idx="1208">
                <c:v>-0.21270571580251285</c:v>
              </c:pt>
              <c:pt idx="1209">
                <c:v>-0.21058219784109011</c:v>
              </c:pt>
              <c:pt idx="1210">
                <c:v>-0.21376747478322422</c:v>
              </c:pt>
              <c:pt idx="1211">
                <c:v>-0.20545036276765172</c:v>
              </c:pt>
              <c:pt idx="1212">
                <c:v>-0.20438860378694035</c:v>
              </c:pt>
              <c:pt idx="1213">
                <c:v>-0.19500973279065648</c:v>
              </c:pt>
              <c:pt idx="1214">
                <c:v>-0.19801804990267213</c:v>
              </c:pt>
              <c:pt idx="1215">
                <c:v>-0.19731021058219789</c:v>
              </c:pt>
              <c:pt idx="1216">
                <c:v>-0.19766413024243501</c:v>
              </c:pt>
              <c:pt idx="1217">
                <c:v>-0.19235533533887805</c:v>
              </c:pt>
              <c:pt idx="1218">
                <c:v>-0.19483277296053791</c:v>
              </c:pt>
              <c:pt idx="1219">
                <c:v>-0.19713325075207933</c:v>
              </c:pt>
              <c:pt idx="1220">
                <c:v>-0.19341709431958942</c:v>
              </c:pt>
              <c:pt idx="1221">
                <c:v>-0.18722350026543977</c:v>
              </c:pt>
              <c:pt idx="1222">
                <c:v>-0.18757741992567689</c:v>
              </c:pt>
              <c:pt idx="1223">
                <c:v>-0.18085294638117144</c:v>
              </c:pt>
              <c:pt idx="1224">
                <c:v>-0.18598478145460984</c:v>
              </c:pt>
              <c:pt idx="1225">
                <c:v>-0.18191470536188281</c:v>
              </c:pt>
              <c:pt idx="1226">
                <c:v>-0.18279950451247562</c:v>
              </c:pt>
              <c:pt idx="1227">
                <c:v>-0.17625199079808884</c:v>
              </c:pt>
              <c:pt idx="1228">
                <c:v>-0.161210405238011</c:v>
              </c:pt>
              <c:pt idx="1229">
                <c:v>-0.16439568218014511</c:v>
              </c:pt>
              <c:pt idx="1230">
                <c:v>-0.15961776676694395</c:v>
              </c:pt>
              <c:pt idx="1231">
                <c:v>-0.15023889577066007</c:v>
              </c:pt>
              <c:pt idx="1232">
                <c:v>-0.14139090426473189</c:v>
              </c:pt>
              <c:pt idx="1233">
                <c:v>-0.14280658290568038</c:v>
              </c:pt>
              <c:pt idx="1234">
                <c:v>-0.18226862502211993</c:v>
              </c:pt>
              <c:pt idx="1235">
                <c:v>-0.18102990621129</c:v>
              </c:pt>
              <c:pt idx="1236">
                <c:v>-0.17766766943903733</c:v>
              </c:pt>
              <c:pt idx="1237">
                <c:v>-0.17288975402583617</c:v>
              </c:pt>
              <c:pt idx="1238">
                <c:v>-0.17802158909927446</c:v>
              </c:pt>
              <c:pt idx="1239">
                <c:v>-0.1764289506282074</c:v>
              </c:pt>
              <c:pt idx="1240">
                <c:v>-0.1824455848522385</c:v>
              </c:pt>
              <c:pt idx="1241">
                <c:v>-0.17058927623429476</c:v>
              </c:pt>
              <c:pt idx="1242">
                <c:v>-0.16917359759334627</c:v>
              </c:pt>
              <c:pt idx="1243">
                <c:v>-0.17943726774022295</c:v>
              </c:pt>
              <c:pt idx="1244">
                <c:v>-0.17908334807998583</c:v>
              </c:pt>
              <c:pt idx="1245">
                <c:v>-0.17112015572465056</c:v>
              </c:pt>
              <c:pt idx="1246">
                <c:v>-0.17288975402583617</c:v>
              </c:pt>
              <c:pt idx="1247">
                <c:v>-0.176428950628207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9DA-40A7-B333-36B1C2A5C6E3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8902538902538808E-2</c:v>
              </c:pt>
              <c:pt idx="2">
                <c:v>3.8083538083538038E-2</c:v>
              </c:pt>
              <c:pt idx="3">
                <c:v>4.7092547092547177E-2</c:v>
              </c:pt>
              <c:pt idx="4">
                <c:v>4.2178542178542333E-2</c:v>
              </c:pt>
              <c:pt idx="5">
                <c:v>4.9140049140049102E-2</c:v>
              </c:pt>
              <c:pt idx="6">
                <c:v>6.5110565110565233E-2</c:v>
              </c:pt>
              <c:pt idx="7">
                <c:v>8.1900081900081911E-2</c:v>
              </c:pt>
              <c:pt idx="8">
                <c:v>8.6814086814086755E-2</c:v>
              </c:pt>
              <c:pt idx="9">
                <c:v>5.7739557739557856E-2</c:v>
              </c:pt>
              <c:pt idx="10">
                <c:v>6.347256347256347E-2</c:v>
              </c:pt>
              <c:pt idx="11">
                <c:v>8.4766584766584829E-2</c:v>
              </c:pt>
              <c:pt idx="12">
                <c:v>8.2719082719082682E-2</c:v>
              </c:pt>
              <c:pt idx="13">
                <c:v>9.9918099918099967E-2</c:v>
              </c:pt>
              <c:pt idx="14">
                <c:v>0.12080262080262072</c:v>
              </c:pt>
              <c:pt idx="15">
                <c:v>0.1609336609336609</c:v>
              </c:pt>
              <c:pt idx="16">
                <c:v>0.18222768222768226</c:v>
              </c:pt>
              <c:pt idx="17">
                <c:v>0.18181818181818188</c:v>
              </c:pt>
              <c:pt idx="18">
                <c:v>0.15806715806715821</c:v>
              </c:pt>
              <c:pt idx="19">
                <c:v>0.14619164619164615</c:v>
              </c:pt>
              <c:pt idx="20">
                <c:v>0.13636363636363646</c:v>
              </c:pt>
              <c:pt idx="21">
                <c:v>0.13759213759213762</c:v>
              </c:pt>
              <c:pt idx="22">
                <c:v>0.21621621621621623</c:v>
              </c:pt>
              <c:pt idx="23">
                <c:v>0.25716625716625718</c:v>
              </c:pt>
              <c:pt idx="24">
                <c:v>0.2473382473382475</c:v>
              </c:pt>
              <c:pt idx="25">
                <c:v>0.20884520884520885</c:v>
              </c:pt>
              <c:pt idx="26">
                <c:v>0.21130221130221138</c:v>
              </c:pt>
              <c:pt idx="27">
                <c:v>0.19369369369369371</c:v>
              </c:pt>
              <c:pt idx="28">
                <c:v>0.19287469287469294</c:v>
              </c:pt>
              <c:pt idx="29">
                <c:v>0.18140868140868149</c:v>
              </c:pt>
              <c:pt idx="30">
                <c:v>0.18755118755118771</c:v>
              </c:pt>
              <c:pt idx="31">
                <c:v>0.24324324324324342</c:v>
              </c:pt>
              <c:pt idx="32">
                <c:v>0.23628173628173621</c:v>
              </c:pt>
              <c:pt idx="33">
                <c:v>0.23628173628173621</c:v>
              </c:pt>
              <c:pt idx="34">
                <c:v>0.22932022932022944</c:v>
              </c:pt>
              <c:pt idx="35">
                <c:v>0.2203112203112203</c:v>
              </c:pt>
              <c:pt idx="36">
                <c:v>0.23259623259623274</c:v>
              </c:pt>
              <c:pt idx="37">
                <c:v>0.27518427518427524</c:v>
              </c:pt>
              <c:pt idx="38">
                <c:v>0.27231777231777232</c:v>
              </c:pt>
              <c:pt idx="39">
                <c:v>0.32964782964782957</c:v>
              </c:pt>
              <c:pt idx="40">
                <c:v>0.31900081900081911</c:v>
              </c:pt>
              <c:pt idx="41">
                <c:v>0.31981981981981988</c:v>
              </c:pt>
              <c:pt idx="42">
                <c:v>0.29074529074529076</c:v>
              </c:pt>
              <c:pt idx="43">
                <c:v>0.32391482391482396</c:v>
              </c:pt>
              <c:pt idx="44">
                <c:v>0.31162981162981174</c:v>
              </c:pt>
              <c:pt idx="45">
                <c:v>0.29156429156429153</c:v>
              </c:pt>
              <c:pt idx="46">
                <c:v>0.28746928746928746</c:v>
              </c:pt>
              <c:pt idx="47">
                <c:v>0.29975429975429968</c:v>
              </c:pt>
              <c:pt idx="48">
                <c:v>0.28951678951678939</c:v>
              </c:pt>
              <c:pt idx="49">
                <c:v>0.26208026208026203</c:v>
              </c:pt>
              <c:pt idx="50">
                <c:v>0.23832923832923836</c:v>
              </c:pt>
              <c:pt idx="51">
                <c:v>0.25593775593775603</c:v>
              </c:pt>
              <c:pt idx="52">
                <c:v>0.22481572481572498</c:v>
              </c:pt>
              <c:pt idx="53">
                <c:v>0.22768222768222768</c:v>
              </c:pt>
              <c:pt idx="54">
                <c:v>0.24774774774774766</c:v>
              </c:pt>
              <c:pt idx="55">
                <c:v>0.23873873873873874</c:v>
              </c:pt>
              <c:pt idx="56">
                <c:v>0.25429975429975449</c:v>
              </c:pt>
              <c:pt idx="57">
                <c:v>0.24815724815724827</c:v>
              </c:pt>
              <c:pt idx="58">
                <c:v>0.28787878787878785</c:v>
              </c:pt>
              <c:pt idx="59">
                <c:v>0.3288288288288288</c:v>
              </c:pt>
              <c:pt idx="60">
                <c:v>0.30794430794430783</c:v>
              </c:pt>
              <c:pt idx="61">
                <c:v>0.30507780507780513</c:v>
              </c:pt>
              <c:pt idx="62">
                <c:v>0.27764127764127777</c:v>
              </c:pt>
              <c:pt idx="63">
                <c:v>0.24938574938574964</c:v>
              </c:pt>
              <c:pt idx="64">
                <c:v>0.21130221130221138</c:v>
              </c:pt>
              <c:pt idx="65">
                <c:v>0.22645372645372652</c:v>
              </c:pt>
              <c:pt idx="66">
                <c:v>0.24529074529074535</c:v>
              </c:pt>
              <c:pt idx="67">
                <c:v>0.23914823914823935</c:v>
              </c:pt>
              <c:pt idx="68">
                <c:v>0.2600327600327601</c:v>
              </c:pt>
              <c:pt idx="69">
                <c:v>0.24570024570024573</c:v>
              </c:pt>
              <c:pt idx="70">
                <c:v>0.28132678132678124</c:v>
              </c:pt>
              <c:pt idx="71">
                <c:v>0.28501228501228515</c:v>
              </c:pt>
              <c:pt idx="72">
                <c:v>0.32022932022932027</c:v>
              </c:pt>
              <c:pt idx="73">
                <c:v>0.27149877149877155</c:v>
              </c:pt>
              <c:pt idx="74">
                <c:v>0.35667485667485677</c:v>
              </c:pt>
              <c:pt idx="75">
                <c:v>0.4414414414414416</c:v>
              </c:pt>
              <c:pt idx="76">
                <c:v>0.58599508599508621</c:v>
              </c:pt>
              <c:pt idx="77">
                <c:v>0.54791154791154795</c:v>
              </c:pt>
              <c:pt idx="78">
                <c:v>0.70188370188370208</c:v>
              </c:pt>
              <c:pt idx="79">
                <c:v>0.65233415233415237</c:v>
              </c:pt>
              <c:pt idx="80">
                <c:v>0.64168714168714169</c:v>
              </c:pt>
              <c:pt idx="81">
                <c:v>0.60933660933660949</c:v>
              </c:pt>
              <c:pt idx="82">
                <c:v>0.47051597051597072</c:v>
              </c:pt>
              <c:pt idx="83">
                <c:v>0.41523341523341539</c:v>
              </c:pt>
              <c:pt idx="84">
                <c:v>0.43202293202293207</c:v>
              </c:pt>
              <c:pt idx="85">
                <c:v>0.43857493857493868</c:v>
              </c:pt>
              <c:pt idx="86">
                <c:v>0.44881244881244897</c:v>
              </c:pt>
              <c:pt idx="87">
                <c:v>0.4414414414414416</c:v>
              </c:pt>
              <c:pt idx="88">
                <c:v>0.46887796887796895</c:v>
              </c:pt>
              <c:pt idx="89">
                <c:v>0.4905814905814907</c:v>
              </c:pt>
              <c:pt idx="90">
                <c:v>0.50573300573300584</c:v>
              </c:pt>
              <c:pt idx="91">
                <c:v>0.52784602784602797</c:v>
              </c:pt>
              <c:pt idx="92">
                <c:v>0.4967239967239967</c:v>
              </c:pt>
              <c:pt idx="93">
                <c:v>0.50040950040950039</c:v>
              </c:pt>
              <c:pt idx="94">
                <c:v>0.46560196560196565</c:v>
              </c:pt>
              <c:pt idx="95">
                <c:v>0.47174447174447165</c:v>
              </c:pt>
              <c:pt idx="96">
                <c:v>0.45945945945945943</c:v>
              </c:pt>
              <c:pt idx="97">
                <c:v>0.45986895986896004</c:v>
              </c:pt>
              <c:pt idx="98">
                <c:v>0.4737919737919738</c:v>
              </c:pt>
              <c:pt idx="99">
                <c:v>0.50122850122850138</c:v>
              </c:pt>
              <c:pt idx="100">
                <c:v>0.5073710073710076</c:v>
              </c:pt>
              <c:pt idx="101">
                <c:v>0.52047502047502059</c:v>
              </c:pt>
              <c:pt idx="102">
                <c:v>0.55200655200655202</c:v>
              </c:pt>
              <c:pt idx="103">
                <c:v>0.61670761670761687</c:v>
              </c:pt>
              <c:pt idx="104">
                <c:v>0.58435708435708444</c:v>
              </c:pt>
              <c:pt idx="105">
                <c:v>0.5823095823095823</c:v>
              </c:pt>
              <c:pt idx="106">
                <c:v>0.57166257166257184</c:v>
              </c:pt>
              <c:pt idx="107">
                <c:v>0.56060606060606077</c:v>
              </c:pt>
              <c:pt idx="108">
                <c:v>0.56838656838656854</c:v>
              </c:pt>
              <c:pt idx="109">
                <c:v>0.53767403767403765</c:v>
              </c:pt>
              <c:pt idx="110">
                <c:v>0.51515151515151514</c:v>
              </c:pt>
              <c:pt idx="111">
                <c:v>0.52006552006551998</c:v>
              </c:pt>
              <c:pt idx="112">
                <c:v>0.50982800982800991</c:v>
              </c:pt>
              <c:pt idx="113">
                <c:v>0.49877149877149884</c:v>
              </c:pt>
              <c:pt idx="114">
                <c:v>0.53153153153153165</c:v>
              </c:pt>
              <c:pt idx="115">
                <c:v>0.53808353808353826</c:v>
              </c:pt>
              <c:pt idx="116">
                <c:v>0.53398853398853419</c:v>
              </c:pt>
              <c:pt idx="117">
                <c:v>0.50286650286650292</c:v>
              </c:pt>
              <c:pt idx="118">
                <c:v>0.50163800163800176</c:v>
              </c:pt>
              <c:pt idx="119">
                <c:v>0.51392301392301398</c:v>
              </c:pt>
              <c:pt idx="120">
                <c:v>0.56101556101556094</c:v>
              </c:pt>
              <c:pt idx="121">
                <c:v>0.59172809172809182</c:v>
              </c:pt>
              <c:pt idx="122">
                <c:v>0.58599508599508621</c:v>
              </c:pt>
              <c:pt idx="123">
                <c:v>0.62653562653562656</c:v>
              </c:pt>
              <c:pt idx="124">
                <c:v>0.58394758394758406</c:v>
              </c:pt>
              <c:pt idx="125">
                <c:v>0.5888615888615889</c:v>
              </c:pt>
              <c:pt idx="126">
                <c:v>0.67117117117117142</c:v>
              </c:pt>
              <c:pt idx="127">
                <c:v>0.64086814086814092</c:v>
              </c:pt>
              <c:pt idx="128">
                <c:v>0.57166257166257184</c:v>
              </c:pt>
              <c:pt idx="129">
                <c:v>0.58435708435708444</c:v>
              </c:pt>
              <c:pt idx="130">
                <c:v>0.62080262080262094</c:v>
              </c:pt>
              <c:pt idx="131">
                <c:v>0.64905814905814907</c:v>
              </c:pt>
              <c:pt idx="132">
                <c:v>0.74570024570024573</c:v>
              </c:pt>
              <c:pt idx="133">
                <c:v>0.70884520884520907</c:v>
              </c:pt>
              <c:pt idx="134">
                <c:v>0.71375921375921392</c:v>
              </c:pt>
              <c:pt idx="135">
                <c:v>0.66584766584766597</c:v>
              </c:pt>
              <c:pt idx="136">
                <c:v>0.65110565110565122</c:v>
              </c:pt>
              <c:pt idx="137">
                <c:v>0.67280917280917296</c:v>
              </c:pt>
              <c:pt idx="138">
                <c:v>0.68345618345618364</c:v>
              </c:pt>
              <c:pt idx="139">
                <c:v>0.6650286650286652</c:v>
              </c:pt>
              <c:pt idx="140">
                <c:v>0.63677313677313685</c:v>
              </c:pt>
              <c:pt idx="141">
                <c:v>0.65888615888615898</c:v>
              </c:pt>
              <c:pt idx="142">
                <c:v>0.70434070434070439</c:v>
              </c:pt>
              <c:pt idx="143">
                <c:v>0.64905814905814907</c:v>
              </c:pt>
              <c:pt idx="144">
                <c:v>0.63759213759213762</c:v>
              </c:pt>
              <c:pt idx="145">
                <c:v>0.67035217035217043</c:v>
              </c:pt>
              <c:pt idx="146">
                <c:v>0.70925470925470924</c:v>
              </c:pt>
              <c:pt idx="147">
                <c:v>0.70393120393120401</c:v>
              </c:pt>
              <c:pt idx="148">
                <c:v>0.7141687141687143</c:v>
              </c:pt>
              <c:pt idx="149">
                <c:v>0.70843570843570847</c:v>
              </c:pt>
              <c:pt idx="150">
                <c:v>0.66707616707616735</c:v>
              </c:pt>
              <c:pt idx="151">
                <c:v>0.63513513513513531</c:v>
              </c:pt>
              <c:pt idx="152">
                <c:v>0.68632268632268634</c:v>
              </c:pt>
              <c:pt idx="153">
                <c:v>0.67076167076167081</c:v>
              </c:pt>
              <c:pt idx="154">
                <c:v>0.79934479934479929</c:v>
              </c:pt>
              <c:pt idx="155">
                <c:v>0.82432432432432434</c:v>
              </c:pt>
              <c:pt idx="156">
                <c:v>0.81859131859131873</c:v>
              </c:pt>
              <c:pt idx="157">
                <c:v>0.9049959049959051</c:v>
              </c:pt>
              <c:pt idx="158">
                <c:v>0.87510237510237521</c:v>
              </c:pt>
              <c:pt idx="159">
                <c:v>0.91072891072891093</c:v>
              </c:pt>
              <c:pt idx="160">
                <c:v>0.8947583947583948</c:v>
              </c:pt>
              <c:pt idx="161">
                <c:v>0.98648648648648662</c:v>
              </c:pt>
              <c:pt idx="162">
                <c:v>1.0171990171990175</c:v>
              </c:pt>
              <c:pt idx="163">
                <c:v>0.99713349713349708</c:v>
              </c:pt>
              <c:pt idx="164">
                <c:v>0.91523341523341517</c:v>
              </c:pt>
              <c:pt idx="165">
                <c:v>0.91031941031941033</c:v>
              </c:pt>
              <c:pt idx="166">
                <c:v>0.91809991809991809</c:v>
              </c:pt>
              <c:pt idx="167">
                <c:v>0.94471744471744468</c:v>
              </c:pt>
              <c:pt idx="168">
                <c:v>0.99877149877149907</c:v>
              </c:pt>
              <c:pt idx="169">
                <c:v>1.0491400491400493</c:v>
              </c:pt>
              <c:pt idx="170">
                <c:v>0.99754299754299769</c:v>
              </c:pt>
              <c:pt idx="171">
                <c:v>1.0045045045045047</c:v>
              </c:pt>
              <c:pt idx="172">
                <c:v>0.96846846846846857</c:v>
              </c:pt>
              <c:pt idx="173">
                <c:v>0.90581490581490587</c:v>
              </c:pt>
              <c:pt idx="174">
                <c:v>0.93857493857493868</c:v>
              </c:pt>
              <c:pt idx="175">
                <c:v>0.94226044226044237</c:v>
              </c:pt>
              <c:pt idx="176">
                <c:v>0.94430794430794451</c:v>
              </c:pt>
              <c:pt idx="177">
                <c:v>0.9406224406224406</c:v>
              </c:pt>
              <c:pt idx="178">
                <c:v>0.93202293202293207</c:v>
              </c:pt>
              <c:pt idx="179">
                <c:v>0.83783783783783794</c:v>
              </c:pt>
              <c:pt idx="180">
                <c:v>0.86936936936936937</c:v>
              </c:pt>
              <c:pt idx="181">
                <c:v>0.91277641277641286</c:v>
              </c:pt>
              <c:pt idx="182">
                <c:v>0.89352989352989343</c:v>
              </c:pt>
              <c:pt idx="183">
                <c:v>0.85954135954135968</c:v>
              </c:pt>
              <c:pt idx="184">
                <c:v>0.84766584766584763</c:v>
              </c:pt>
              <c:pt idx="185">
                <c:v>0.87469287469287482</c:v>
              </c:pt>
              <c:pt idx="186">
                <c:v>0.87428337428337421</c:v>
              </c:pt>
              <c:pt idx="187">
                <c:v>0.8517608517608517</c:v>
              </c:pt>
              <c:pt idx="188">
                <c:v>0.82882882882882902</c:v>
              </c:pt>
              <c:pt idx="189">
                <c:v>0.89803439803439811</c:v>
              </c:pt>
              <c:pt idx="190">
                <c:v>0.89803439803439811</c:v>
              </c:pt>
              <c:pt idx="191">
                <c:v>0.89762489762489772</c:v>
              </c:pt>
              <c:pt idx="192">
                <c:v>0.95290745290745282</c:v>
              </c:pt>
              <c:pt idx="193">
                <c:v>0.92383292383292392</c:v>
              </c:pt>
              <c:pt idx="194">
                <c:v>0.9414414414414416</c:v>
              </c:pt>
              <c:pt idx="195">
                <c:v>0.97256347256347264</c:v>
              </c:pt>
              <c:pt idx="196">
                <c:v>0.94103194103194121</c:v>
              </c:pt>
              <c:pt idx="197">
                <c:v>0.96273546273546295</c:v>
              </c:pt>
              <c:pt idx="198">
                <c:v>0.96232596232596235</c:v>
              </c:pt>
              <c:pt idx="199">
                <c:v>1.0020475020475019</c:v>
              </c:pt>
              <c:pt idx="200">
                <c:v>0.99549549549549554</c:v>
              </c:pt>
              <c:pt idx="201">
                <c:v>0.94840294840294859</c:v>
              </c:pt>
              <c:pt idx="202">
                <c:v>0.90786240786240779</c:v>
              </c:pt>
              <c:pt idx="203">
                <c:v>0.94840294840294859</c:v>
              </c:pt>
              <c:pt idx="204">
                <c:v>0.95659295659295673</c:v>
              </c:pt>
              <c:pt idx="205">
                <c:v>0.90049140049140064</c:v>
              </c:pt>
              <c:pt idx="206">
                <c:v>0.93202293202293207</c:v>
              </c:pt>
              <c:pt idx="207">
                <c:v>0.92547092547092547</c:v>
              </c:pt>
              <c:pt idx="208">
                <c:v>0.93857493857493868</c:v>
              </c:pt>
              <c:pt idx="209">
                <c:v>0.95577395577395596</c:v>
              </c:pt>
              <c:pt idx="210">
                <c:v>0.99754299754299769</c:v>
              </c:pt>
              <c:pt idx="211">
                <c:v>0.98075348075348079</c:v>
              </c:pt>
              <c:pt idx="212">
                <c:v>0.97911547911547925</c:v>
              </c:pt>
              <c:pt idx="213">
                <c:v>1.0389025389025388</c:v>
              </c:pt>
              <c:pt idx="214">
                <c:v>1.1158886158886161</c:v>
              </c:pt>
              <c:pt idx="215">
                <c:v>1.0900900900900901</c:v>
              </c:pt>
              <c:pt idx="216">
                <c:v>1.0610155610155609</c:v>
              </c:pt>
              <c:pt idx="217">
                <c:v>1.0274365274365276</c:v>
              </c:pt>
              <c:pt idx="218">
                <c:v>1.0626535626535629</c:v>
              </c:pt>
              <c:pt idx="219">
                <c:v>1.065929565929566</c:v>
              </c:pt>
              <c:pt idx="220">
                <c:v>1.0597870597870598</c:v>
              </c:pt>
              <c:pt idx="221">
                <c:v>1.0217035217035217</c:v>
              </c:pt>
              <c:pt idx="222">
                <c:v>1.034807534807535</c:v>
              </c:pt>
              <c:pt idx="223">
                <c:v>1.0360360360360361</c:v>
              </c:pt>
              <c:pt idx="224">
                <c:v>0.96027846027846042</c:v>
              </c:pt>
              <c:pt idx="225">
                <c:v>0.96601146601146626</c:v>
              </c:pt>
              <c:pt idx="226">
                <c:v>0.9185094185094187</c:v>
              </c:pt>
              <c:pt idx="227">
                <c:v>0.94307944307944314</c:v>
              </c:pt>
              <c:pt idx="228">
                <c:v>0.88738738738738743</c:v>
              </c:pt>
              <c:pt idx="229">
                <c:v>0.83579033579033601</c:v>
              </c:pt>
              <c:pt idx="230">
                <c:v>0.83579033579033601</c:v>
              </c:pt>
              <c:pt idx="231">
                <c:v>0.84684684684684686</c:v>
              </c:pt>
              <c:pt idx="232">
                <c:v>0.91687141687141716</c:v>
              </c:pt>
              <c:pt idx="233">
                <c:v>0.88738738738738743</c:v>
              </c:pt>
              <c:pt idx="234">
                <c:v>0.84438984438984432</c:v>
              </c:pt>
              <c:pt idx="235">
                <c:v>0.82596232596232588</c:v>
              </c:pt>
              <c:pt idx="236">
                <c:v>0.79893529893529913</c:v>
              </c:pt>
              <c:pt idx="237">
                <c:v>0.73873873873873896</c:v>
              </c:pt>
              <c:pt idx="238">
                <c:v>0.79033579033579038</c:v>
              </c:pt>
              <c:pt idx="239">
                <c:v>0.77968877968877992</c:v>
              </c:pt>
              <c:pt idx="240">
                <c:v>0.80425880425880436</c:v>
              </c:pt>
              <c:pt idx="241">
                <c:v>0.84971334971334977</c:v>
              </c:pt>
              <c:pt idx="242">
                <c:v>0.84316134316134339</c:v>
              </c:pt>
              <c:pt idx="243">
                <c:v>0.84520884520884532</c:v>
              </c:pt>
              <c:pt idx="244">
                <c:v>0.81695331695331697</c:v>
              </c:pt>
              <c:pt idx="245">
                <c:v>0.81695331695331697</c:v>
              </c:pt>
              <c:pt idx="246">
                <c:v>0.75716625716625741</c:v>
              </c:pt>
              <c:pt idx="247">
                <c:v>0.76658476658476649</c:v>
              </c:pt>
              <c:pt idx="248">
                <c:v>0.81695331695331697</c:v>
              </c:pt>
              <c:pt idx="249">
                <c:v>0.85421785421785446</c:v>
              </c:pt>
              <c:pt idx="250">
                <c:v>0.87059787059787075</c:v>
              </c:pt>
              <c:pt idx="251">
                <c:v>0.88861588861588858</c:v>
              </c:pt>
              <c:pt idx="252">
                <c:v>0.89434889434889464</c:v>
              </c:pt>
              <c:pt idx="253">
                <c:v>0.86404586404586414</c:v>
              </c:pt>
              <c:pt idx="254">
                <c:v>0.85217035217035231</c:v>
              </c:pt>
              <c:pt idx="255">
                <c:v>0.89721539721539734</c:v>
              </c:pt>
              <c:pt idx="256">
                <c:v>0.93775593775593791</c:v>
              </c:pt>
              <c:pt idx="257">
                <c:v>0.91318591318591325</c:v>
              </c:pt>
              <c:pt idx="258">
                <c:v>0.84316134316134339</c:v>
              </c:pt>
              <c:pt idx="259">
                <c:v>0.83128583128583133</c:v>
              </c:pt>
              <c:pt idx="260">
                <c:v>0.83046683046683056</c:v>
              </c:pt>
              <c:pt idx="261">
                <c:v>0.81244881244881273</c:v>
              </c:pt>
              <c:pt idx="262">
                <c:v>0.79197379197379214</c:v>
              </c:pt>
              <c:pt idx="263">
                <c:v>0.8685503685503686</c:v>
              </c:pt>
              <c:pt idx="264">
                <c:v>0.86158886158886183</c:v>
              </c:pt>
              <c:pt idx="265">
                <c:v>0.80835380835380843</c:v>
              </c:pt>
              <c:pt idx="266">
                <c:v>0.8132678132678135</c:v>
              </c:pt>
              <c:pt idx="267">
                <c:v>0.76863226863226863</c:v>
              </c:pt>
              <c:pt idx="268">
                <c:v>0.78460278460278476</c:v>
              </c:pt>
              <c:pt idx="269">
                <c:v>0.8226863226863228</c:v>
              </c:pt>
              <c:pt idx="270">
                <c:v>0.77231777231777254</c:v>
              </c:pt>
              <c:pt idx="271">
                <c:v>0.78705978705978707</c:v>
              </c:pt>
              <c:pt idx="272">
                <c:v>0.81162981162981152</c:v>
              </c:pt>
              <c:pt idx="273">
                <c:v>0.78869778869778884</c:v>
              </c:pt>
              <c:pt idx="274">
                <c:v>0.73300573300573313</c:v>
              </c:pt>
              <c:pt idx="275">
                <c:v>0.68959868959868986</c:v>
              </c:pt>
              <c:pt idx="276">
                <c:v>0.67076167076167081</c:v>
              </c:pt>
              <c:pt idx="277">
                <c:v>0.8026208026208026</c:v>
              </c:pt>
              <c:pt idx="278">
                <c:v>0.76085176085176087</c:v>
              </c:pt>
              <c:pt idx="279">
                <c:v>0.74365274365274381</c:v>
              </c:pt>
              <c:pt idx="280">
                <c:v>0.84930384930384939</c:v>
              </c:pt>
              <c:pt idx="281">
                <c:v>0.86895986895986899</c:v>
              </c:pt>
              <c:pt idx="282">
                <c:v>0.79033579033579038</c:v>
              </c:pt>
              <c:pt idx="283">
                <c:v>0.79115479115479115</c:v>
              </c:pt>
              <c:pt idx="284">
                <c:v>0.76781326781326786</c:v>
              </c:pt>
              <c:pt idx="285">
                <c:v>0.76699426699426709</c:v>
              </c:pt>
              <c:pt idx="286">
                <c:v>0.74979524979525003</c:v>
              </c:pt>
              <c:pt idx="287">
                <c:v>0.77764127764127777</c:v>
              </c:pt>
              <c:pt idx="288">
                <c:v>0.855855855855856</c:v>
              </c:pt>
              <c:pt idx="289">
                <c:v>0.87919737919737928</c:v>
              </c:pt>
              <c:pt idx="290">
                <c:v>0.89393939393939403</c:v>
              </c:pt>
              <c:pt idx="291">
                <c:v>0.96109746109746119</c:v>
              </c:pt>
              <c:pt idx="292">
                <c:v>0.95126945126945128</c:v>
              </c:pt>
              <c:pt idx="293">
                <c:v>0.90335790335790356</c:v>
              </c:pt>
              <c:pt idx="294">
                <c:v>0.94553644553644567</c:v>
              </c:pt>
              <c:pt idx="295">
                <c:v>0.90131040131040141</c:v>
              </c:pt>
              <c:pt idx="296">
                <c:v>0.89885339885339888</c:v>
              </c:pt>
              <c:pt idx="297">
                <c:v>0.921785421785422</c:v>
              </c:pt>
              <c:pt idx="298">
                <c:v>0.87469287469287482</c:v>
              </c:pt>
              <c:pt idx="299">
                <c:v>0.82923832923832919</c:v>
              </c:pt>
              <c:pt idx="300">
                <c:v>0.85872235872235869</c:v>
              </c:pt>
              <c:pt idx="301">
                <c:v>0.87141687141687152</c:v>
              </c:pt>
              <c:pt idx="302">
                <c:v>0.89967239967239965</c:v>
              </c:pt>
              <c:pt idx="303">
                <c:v>0.86445536445536453</c:v>
              </c:pt>
              <c:pt idx="304">
                <c:v>0.90909090909090917</c:v>
              </c:pt>
              <c:pt idx="305">
                <c:v>0.9541359541359542</c:v>
              </c:pt>
              <c:pt idx="306">
                <c:v>0.90376740376740372</c:v>
              </c:pt>
              <c:pt idx="307">
                <c:v>0.855855855855856</c:v>
              </c:pt>
              <c:pt idx="308">
                <c:v>0.85094185094185093</c:v>
              </c:pt>
              <c:pt idx="309">
                <c:v>0.81736281736281757</c:v>
              </c:pt>
              <c:pt idx="310">
                <c:v>0.90540540540540548</c:v>
              </c:pt>
              <c:pt idx="311">
                <c:v>0.91318591318591325</c:v>
              </c:pt>
              <c:pt idx="312">
                <c:v>0.87100737100737091</c:v>
              </c:pt>
              <c:pt idx="313">
                <c:v>0.83988533988534009</c:v>
              </c:pt>
              <c:pt idx="314">
                <c:v>0.82227682227682242</c:v>
              </c:pt>
              <c:pt idx="315">
                <c:v>0.81981981981981988</c:v>
              </c:pt>
              <c:pt idx="316">
                <c:v>0.82555282555282572</c:v>
              </c:pt>
              <c:pt idx="317">
                <c:v>0.77641277641277662</c:v>
              </c:pt>
              <c:pt idx="318">
                <c:v>0.71375921375921392</c:v>
              </c:pt>
              <c:pt idx="319">
                <c:v>0.73013923013923021</c:v>
              </c:pt>
              <c:pt idx="320">
                <c:v>0.6314496314496314</c:v>
              </c:pt>
              <c:pt idx="321">
                <c:v>0.66830466830466828</c:v>
              </c:pt>
              <c:pt idx="322">
                <c:v>0.79443079443079445</c:v>
              </c:pt>
              <c:pt idx="323">
                <c:v>0.80507780507780513</c:v>
              </c:pt>
              <c:pt idx="324">
                <c:v>0.78665028665028669</c:v>
              </c:pt>
              <c:pt idx="325">
                <c:v>0.76781326781326786</c:v>
              </c:pt>
              <c:pt idx="326">
                <c:v>0.69287469287469294</c:v>
              </c:pt>
              <c:pt idx="327">
                <c:v>0.72031122031122052</c:v>
              </c:pt>
              <c:pt idx="328">
                <c:v>0.74610974610974612</c:v>
              </c:pt>
              <c:pt idx="329">
                <c:v>0.79443079443079445</c:v>
              </c:pt>
              <c:pt idx="330">
                <c:v>0.78869778869778884</c:v>
              </c:pt>
              <c:pt idx="331">
                <c:v>0.77886977886977893</c:v>
              </c:pt>
              <c:pt idx="332">
                <c:v>0.74610974610974612</c:v>
              </c:pt>
              <c:pt idx="333">
                <c:v>0.71908271908271915</c:v>
              </c:pt>
              <c:pt idx="334">
                <c:v>0.75798525798525818</c:v>
              </c:pt>
              <c:pt idx="335">
                <c:v>0.79606879606879621</c:v>
              </c:pt>
              <c:pt idx="336">
                <c:v>0.71539721539721546</c:v>
              </c:pt>
              <c:pt idx="337">
                <c:v>0.73505323505323505</c:v>
              </c:pt>
              <c:pt idx="338">
                <c:v>0.74242424242424243</c:v>
              </c:pt>
              <c:pt idx="339">
                <c:v>0.80548730548730552</c:v>
              </c:pt>
              <c:pt idx="340">
                <c:v>0.83415233415233425</c:v>
              </c:pt>
              <c:pt idx="341">
                <c:v>0.855855855855856</c:v>
              </c:pt>
              <c:pt idx="342">
                <c:v>0.84684684684684686</c:v>
              </c:pt>
              <c:pt idx="343">
                <c:v>0.7964782964782966</c:v>
              </c:pt>
              <c:pt idx="344">
                <c:v>0.78091728091728085</c:v>
              </c:pt>
              <c:pt idx="345">
                <c:v>0.75839475839475834</c:v>
              </c:pt>
              <c:pt idx="346">
                <c:v>0.76863226863226863</c:v>
              </c:pt>
              <c:pt idx="347">
                <c:v>0.83701883701883717</c:v>
              </c:pt>
              <c:pt idx="348">
                <c:v>0.88902538902538919</c:v>
              </c:pt>
              <c:pt idx="349">
                <c:v>0.98976248976248971</c:v>
              </c:pt>
              <c:pt idx="350">
                <c:v>0.99344799344799362</c:v>
              </c:pt>
              <c:pt idx="351">
                <c:v>0.98198198198198217</c:v>
              </c:pt>
              <c:pt idx="352">
                <c:v>0.96969696969696972</c:v>
              </c:pt>
              <c:pt idx="353">
                <c:v>0.95864045864045888</c:v>
              </c:pt>
              <c:pt idx="354">
                <c:v>0.95823095823095827</c:v>
              </c:pt>
              <c:pt idx="355">
                <c:v>0.93570843570843576</c:v>
              </c:pt>
              <c:pt idx="356">
                <c:v>0.90540540540540548</c:v>
              </c:pt>
              <c:pt idx="357">
                <c:v>0.91564291564291578</c:v>
              </c:pt>
              <c:pt idx="358">
                <c:v>0.85831285831285853</c:v>
              </c:pt>
              <c:pt idx="359">
                <c:v>0.84971334971334977</c:v>
              </c:pt>
              <c:pt idx="360">
                <c:v>0.89598689598689618</c:v>
              </c:pt>
              <c:pt idx="361">
                <c:v>0.8652743652743653</c:v>
              </c:pt>
              <c:pt idx="362">
                <c:v>0.83415233415233425</c:v>
              </c:pt>
              <c:pt idx="363">
                <c:v>0.78214578214578223</c:v>
              </c:pt>
              <c:pt idx="364">
                <c:v>0.79484029484029506</c:v>
              </c:pt>
              <c:pt idx="365">
                <c:v>0.78583128583128592</c:v>
              </c:pt>
              <c:pt idx="366">
                <c:v>0.83497133497133524</c:v>
              </c:pt>
              <c:pt idx="367">
                <c:v>0.86814086814086822</c:v>
              </c:pt>
              <c:pt idx="368">
                <c:v>0.81244881244881273</c:v>
              </c:pt>
              <c:pt idx="369">
                <c:v>0.83087633087633095</c:v>
              </c:pt>
              <c:pt idx="370">
                <c:v>0.80548730548730552</c:v>
              </c:pt>
              <c:pt idx="371">
                <c:v>0.8329238329238331</c:v>
              </c:pt>
              <c:pt idx="372">
                <c:v>0.83742833742833755</c:v>
              </c:pt>
              <c:pt idx="373">
                <c:v>0.87305487305487306</c:v>
              </c:pt>
              <c:pt idx="374">
                <c:v>0.8484848484848484</c:v>
              </c:pt>
              <c:pt idx="375">
                <c:v>0.81449631449631466</c:v>
              </c:pt>
              <c:pt idx="376">
                <c:v>0.76699426699426709</c:v>
              </c:pt>
              <c:pt idx="377">
                <c:v>0.79606879606879621</c:v>
              </c:pt>
              <c:pt idx="378">
                <c:v>0.83988533988534009</c:v>
              </c:pt>
              <c:pt idx="379">
                <c:v>0.782964782964783</c:v>
              </c:pt>
              <c:pt idx="380">
                <c:v>0.7862407862407863</c:v>
              </c:pt>
              <c:pt idx="381">
                <c:v>0.78419328419328416</c:v>
              </c:pt>
              <c:pt idx="382">
                <c:v>0.71785421785421799</c:v>
              </c:pt>
              <c:pt idx="383">
                <c:v>0.65561015561015568</c:v>
              </c:pt>
              <c:pt idx="384">
                <c:v>0.61097461097461103</c:v>
              </c:pt>
              <c:pt idx="385">
                <c:v>0.60155610155610173</c:v>
              </c:pt>
              <c:pt idx="386">
                <c:v>0.59787059787059782</c:v>
              </c:pt>
              <c:pt idx="387">
                <c:v>0.57493857493857514</c:v>
              </c:pt>
              <c:pt idx="388">
                <c:v>0.56470106470106485</c:v>
              </c:pt>
              <c:pt idx="389">
                <c:v>0.56347256347256369</c:v>
              </c:pt>
              <c:pt idx="390">
                <c:v>0.5593775593775594</c:v>
              </c:pt>
              <c:pt idx="391">
                <c:v>0.52170352170352197</c:v>
              </c:pt>
              <c:pt idx="392">
                <c:v>0.47215397215397226</c:v>
              </c:pt>
              <c:pt idx="393">
                <c:v>0.46478296478296488</c:v>
              </c:pt>
              <c:pt idx="394">
                <c:v>0.39066339066339073</c:v>
              </c:pt>
              <c:pt idx="395">
                <c:v>0.45536445536445536</c:v>
              </c:pt>
              <c:pt idx="396">
                <c:v>0.42997542997542992</c:v>
              </c:pt>
              <c:pt idx="397">
                <c:v>0.49180999180999185</c:v>
              </c:pt>
              <c:pt idx="398">
                <c:v>0.41031941031941033</c:v>
              </c:pt>
              <c:pt idx="399">
                <c:v>0.43939393939393945</c:v>
              </c:pt>
              <c:pt idx="400">
                <c:v>0.39680589680589695</c:v>
              </c:pt>
              <c:pt idx="401">
                <c:v>0.36322686322686315</c:v>
              </c:pt>
              <c:pt idx="402">
                <c:v>0.35257985257985269</c:v>
              </c:pt>
              <c:pt idx="403">
                <c:v>0.40049140049140064</c:v>
              </c:pt>
              <c:pt idx="404">
                <c:v>0.36117936117936122</c:v>
              </c:pt>
              <c:pt idx="405">
                <c:v>0.28378378378378377</c:v>
              </c:pt>
              <c:pt idx="406">
                <c:v>0.27313677313677309</c:v>
              </c:pt>
              <c:pt idx="407">
                <c:v>0.25061425061425058</c:v>
              </c:pt>
              <c:pt idx="408">
                <c:v>0.23914823914823935</c:v>
              </c:pt>
              <c:pt idx="409">
                <c:v>0.28992628992628999</c:v>
              </c:pt>
              <c:pt idx="410">
                <c:v>0.32514332514332533</c:v>
              </c:pt>
              <c:pt idx="411">
                <c:v>0.31122031122031113</c:v>
              </c:pt>
              <c:pt idx="412">
                <c:v>0.3394758394758397</c:v>
              </c:pt>
              <c:pt idx="413">
                <c:v>0.31572481572481581</c:v>
              </c:pt>
              <c:pt idx="414">
                <c:v>0.3652743652743653</c:v>
              </c:pt>
              <c:pt idx="415">
                <c:v>0.37346437346437344</c:v>
              </c:pt>
              <c:pt idx="416">
                <c:v>0.33783783783783794</c:v>
              </c:pt>
              <c:pt idx="417">
                <c:v>0.31162981162981174</c:v>
              </c:pt>
              <c:pt idx="418">
                <c:v>0.31162981162981174</c:v>
              </c:pt>
              <c:pt idx="419">
                <c:v>0.31900081900081911</c:v>
              </c:pt>
              <c:pt idx="420">
                <c:v>0.29156429156429153</c:v>
              </c:pt>
              <c:pt idx="421">
                <c:v>0.28501228501228515</c:v>
              </c:pt>
              <c:pt idx="422">
                <c:v>0.29197379197379214</c:v>
              </c:pt>
              <c:pt idx="423">
                <c:v>0.36240786240786238</c:v>
              </c:pt>
              <c:pt idx="424">
                <c:v>0.36895986895986899</c:v>
              </c:pt>
              <c:pt idx="425">
                <c:v>0.37837837837837851</c:v>
              </c:pt>
              <c:pt idx="426">
                <c:v>0.40458640458640471</c:v>
              </c:pt>
              <c:pt idx="427">
                <c:v>0.34438984438984455</c:v>
              </c:pt>
              <c:pt idx="428">
                <c:v>0.34357084357084378</c:v>
              </c:pt>
              <c:pt idx="429">
                <c:v>0.37428337428337444</c:v>
              </c:pt>
              <c:pt idx="430">
                <c:v>0.38697788697788704</c:v>
              </c:pt>
              <c:pt idx="431">
                <c:v>0.38329238329238335</c:v>
              </c:pt>
              <c:pt idx="432">
                <c:v>0.40868140868140879</c:v>
              </c:pt>
              <c:pt idx="433">
                <c:v>0.36732186732186722</c:v>
              </c:pt>
              <c:pt idx="434">
                <c:v>0.42137592137592161</c:v>
              </c:pt>
              <c:pt idx="435">
                <c:v>0.39271089271089288</c:v>
              </c:pt>
              <c:pt idx="436">
                <c:v>0.37018837018837036</c:v>
              </c:pt>
              <c:pt idx="437">
                <c:v>0.36199836199836222</c:v>
              </c:pt>
              <c:pt idx="438">
                <c:v>0.32104832104832126</c:v>
              </c:pt>
              <c:pt idx="439">
                <c:v>0.31490581490581504</c:v>
              </c:pt>
              <c:pt idx="440">
                <c:v>0.2964782964782966</c:v>
              </c:pt>
              <c:pt idx="441">
                <c:v>0.29443079443079467</c:v>
              </c:pt>
              <c:pt idx="442">
                <c:v>0.23587223587223605</c:v>
              </c:pt>
              <c:pt idx="443">
                <c:v>0.17854217854217858</c:v>
              </c:pt>
              <c:pt idx="444">
                <c:v>0.2235872235872236</c:v>
              </c:pt>
              <c:pt idx="445">
                <c:v>0.24242424242424243</c:v>
              </c:pt>
              <c:pt idx="446">
                <c:v>0.23751023751023759</c:v>
              </c:pt>
              <c:pt idx="447">
                <c:v>0.2694512694512694</c:v>
              </c:pt>
              <c:pt idx="448">
                <c:v>0.2661752661752661</c:v>
              </c:pt>
              <c:pt idx="449">
                <c:v>0.26781326781326786</c:v>
              </c:pt>
              <c:pt idx="450">
                <c:v>0.29852579852579875</c:v>
              </c:pt>
              <c:pt idx="451">
                <c:v>0.3091728091728092</c:v>
              </c:pt>
              <c:pt idx="452">
                <c:v>0.33046683046683034</c:v>
              </c:pt>
              <c:pt idx="453">
                <c:v>0.36895986895986899</c:v>
              </c:pt>
              <c:pt idx="454">
                <c:v>0.3914823914823915</c:v>
              </c:pt>
              <c:pt idx="455">
                <c:v>0.3955773955773958</c:v>
              </c:pt>
              <c:pt idx="456">
                <c:v>0.48853398853398855</c:v>
              </c:pt>
              <c:pt idx="457">
                <c:v>0.44062244062244083</c:v>
              </c:pt>
              <c:pt idx="458">
                <c:v>0.45700245700245712</c:v>
              </c:pt>
              <c:pt idx="459">
                <c:v>0.41523341523341539</c:v>
              </c:pt>
              <c:pt idx="460">
                <c:v>0.43898443898443906</c:v>
              </c:pt>
              <c:pt idx="461">
                <c:v>0.45004095004095013</c:v>
              </c:pt>
              <c:pt idx="462">
                <c:v>0.43816543816543829</c:v>
              </c:pt>
              <c:pt idx="463">
                <c:v>0.42219492219492238</c:v>
              </c:pt>
              <c:pt idx="464">
                <c:v>0.4312039312039313</c:v>
              </c:pt>
              <c:pt idx="465">
                <c:v>0.45004095004095013</c:v>
              </c:pt>
              <c:pt idx="466">
                <c:v>0.50327600327600353</c:v>
              </c:pt>
              <c:pt idx="467">
                <c:v>0.44840294840294836</c:v>
              </c:pt>
              <c:pt idx="468">
                <c:v>0.47993447993448002</c:v>
              </c:pt>
              <c:pt idx="469">
                <c:v>0.54545454545454541</c:v>
              </c:pt>
              <c:pt idx="470">
                <c:v>0.59254709254709259</c:v>
              </c:pt>
              <c:pt idx="471">
                <c:v>0.63390663390663393</c:v>
              </c:pt>
              <c:pt idx="472">
                <c:v>0.58599508599508621</c:v>
              </c:pt>
              <c:pt idx="473">
                <c:v>0.565929565929566</c:v>
              </c:pt>
              <c:pt idx="474">
                <c:v>0.56183456183456171</c:v>
              </c:pt>
              <c:pt idx="475">
                <c:v>0.5593775593775594</c:v>
              </c:pt>
              <c:pt idx="476">
                <c:v>0.51760851760851767</c:v>
              </c:pt>
              <c:pt idx="477">
                <c:v>0.50655200655200661</c:v>
              </c:pt>
              <c:pt idx="478">
                <c:v>0.48075348075348101</c:v>
              </c:pt>
              <c:pt idx="479">
                <c:v>0.49426699426699416</c:v>
              </c:pt>
              <c:pt idx="480">
                <c:v>0.51146601146601167</c:v>
              </c:pt>
              <c:pt idx="481">
                <c:v>0.47051597051597072</c:v>
              </c:pt>
              <c:pt idx="482">
                <c:v>0.45782145782145789</c:v>
              </c:pt>
              <c:pt idx="483">
                <c:v>0.49262899262899262</c:v>
              </c:pt>
              <c:pt idx="484">
                <c:v>0.50040950040950039</c:v>
              </c:pt>
              <c:pt idx="485">
                <c:v>0.48157248157248178</c:v>
              </c:pt>
              <c:pt idx="486">
                <c:v>0.4582309582309585</c:v>
              </c:pt>
              <c:pt idx="487">
                <c:v>0.51924651924651921</c:v>
              </c:pt>
              <c:pt idx="488">
                <c:v>0.49877149877149884</c:v>
              </c:pt>
              <c:pt idx="489">
                <c:v>0.51433251433251437</c:v>
              </c:pt>
              <c:pt idx="490">
                <c:v>0.52907452907452912</c:v>
              </c:pt>
              <c:pt idx="491">
                <c:v>0.45782145782145789</c:v>
              </c:pt>
              <c:pt idx="492">
                <c:v>0.42751842751842761</c:v>
              </c:pt>
              <c:pt idx="493">
                <c:v>0.46805896805896818</c:v>
              </c:pt>
              <c:pt idx="494">
                <c:v>0.44881244881244897</c:v>
              </c:pt>
              <c:pt idx="495">
                <c:v>0.42301392301392315</c:v>
              </c:pt>
              <c:pt idx="496">
                <c:v>0.38984438984438974</c:v>
              </c:pt>
              <c:pt idx="497">
                <c:v>0.39066339066339073</c:v>
              </c:pt>
              <c:pt idx="498">
                <c:v>0.39639639639639657</c:v>
              </c:pt>
              <c:pt idx="499">
                <c:v>0.44348894348894352</c:v>
              </c:pt>
              <c:pt idx="500">
                <c:v>0.43202293202293207</c:v>
              </c:pt>
              <c:pt idx="501">
                <c:v>0.47542997542997556</c:v>
              </c:pt>
              <c:pt idx="502">
                <c:v>0.50368550368550369</c:v>
              </c:pt>
              <c:pt idx="503">
                <c:v>0.49549549549549554</c:v>
              </c:pt>
              <c:pt idx="504">
                <c:v>0.56019656019656017</c:v>
              </c:pt>
              <c:pt idx="505">
                <c:v>0.55814905814905824</c:v>
              </c:pt>
              <c:pt idx="506">
                <c:v>0.60606060606060619</c:v>
              </c:pt>
              <c:pt idx="507">
                <c:v>0.58394758394758406</c:v>
              </c:pt>
              <c:pt idx="508">
                <c:v>0.64619164619164637</c:v>
              </c:pt>
              <c:pt idx="509">
                <c:v>0.68099918099918111</c:v>
              </c:pt>
              <c:pt idx="510">
                <c:v>0.65888615888615898</c:v>
              </c:pt>
              <c:pt idx="511">
                <c:v>0.60442260442260465</c:v>
              </c:pt>
              <c:pt idx="512">
                <c:v>0.59049959049959044</c:v>
              </c:pt>
              <c:pt idx="513">
                <c:v>0.61138411138411142</c:v>
              </c:pt>
              <c:pt idx="514">
                <c:v>0.57616707616707608</c:v>
              </c:pt>
              <c:pt idx="515">
                <c:v>0.60401310401310404</c:v>
              </c:pt>
              <c:pt idx="516">
                <c:v>0.57330057330057338</c:v>
              </c:pt>
              <c:pt idx="517">
                <c:v>0.55487305487305494</c:v>
              </c:pt>
              <c:pt idx="518">
                <c:v>0.54995904995905009</c:v>
              </c:pt>
              <c:pt idx="519">
                <c:v>0.56142506142506154</c:v>
              </c:pt>
              <c:pt idx="520">
                <c:v>0.54954954954954949</c:v>
              </c:pt>
              <c:pt idx="521">
                <c:v>0.52661752661752681</c:v>
              </c:pt>
              <c:pt idx="522">
                <c:v>0.56429156429156446</c:v>
              </c:pt>
              <c:pt idx="523">
                <c:v>0.53071253071253088</c:v>
              </c:pt>
              <c:pt idx="524">
                <c:v>0.5397215397215398</c:v>
              </c:pt>
              <c:pt idx="525">
                <c:v>0.53521703521703512</c:v>
              </c:pt>
              <c:pt idx="526">
                <c:v>0.52170352170352197</c:v>
              </c:pt>
              <c:pt idx="527">
                <c:v>0.52334152334152351</c:v>
              </c:pt>
              <c:pt idx="528">
                <c:v>0.58108108108108114</c:v>
              </c:pt>
              <c:pt idx="529">
                <c:v>0.55896805896805901</c:v>
              </c:pt>
              <c:pt idx="530">
                <c:v>0.55487305487305494</c:v>
              </c:pt>
              <c:pt idx="531">
                <c:v>0.55978705978705978</c:v>
              </c:pt>
              <c:pt idx="532">
                <c:v>0.57248157248157261</c:v>
              </c:pt>
              <c:pt idx="533">
                <c:v>0.54954954954954949</c:v>
              </c:pt>
              <c:pt idx="534">
                <c:v>0.53521703521703512</c:v>
              </c:pt>
              <c:pt idx="535">
                <c:v>0.5397215397215398</c:v>
              </c:pt>
              <c:pt idx="536">
                <c:v>0.49631449631449631</c:v>
              </c:pt>
              <c:pt idx="537">
                <c:v>0.48730548730548739</c:v>
              </c:pt>
              <c:pt idx="538">
                <c:v>0.45045045045045051</c:v>
              </c:pt>
              <c:pt idx="539">
                <c:v>0.46314496314496334</c:v>
              </c:pt>
              <c:pt idx="540">
                <c:v>0.49918099918099945</c:v>
              </c:pt>
              <c:pt idx="541">
                <c:v>0.47665847665847672</c:v>
              </c:pt>
              <c:pt idx="542">
                <c:v>0.49959049959049961</c:v>
              </c:pt>
              <c:pt idx="543">
                <c:v>0.49549549549549554</c:v>
              </c:pt>
              <c:pt idx="544">
                <c:v>0.51842751842751844</c:v>
              </c:pt>
              <c:pt idx="545">
                <c:v>0.59582309582309589</c:v>
              </c:pt>
              <c:pt idx="546">
                <c:v>0.56142506142506154</c:v>
              </c:pt>
              <c:pt idx="547">
                <c:v>0.51965601965601982</c:v>
              </c:pt>
              <c:pt idx="548">
                <c:v>0.4967239967239967</c:v>
              </c:pt>
              <c:pt idx="549">
                <c:v>0.51023751023751029</c:v>
              </c:pt>
              <c:pt idx="550">
                <c:v>0.53153153153153165</c:v>
              </c:pt>
              <c:pt idx="551">
                <c:v>0.51433251433251437</c:v>
              </c:pt>
              <c:pt idx="552">
                <c:v>0.45331695331695321</c:v>
              </c:pt>
              <c:pt idx="553">
                <c:v>0.40868140868140879</c:v>
              </c:pt>
              <c:pt idx="554">
                <c:v>0.40622440622440625</c:v>
              </c:pt>
              <c:pt idx="555">
                <c:v>0.37633087633087658</c:v>
              </c:pt>
              <c:pt idx="556">
                <c:v>0.37551187551187559</c:v>
              </c:pt>
              <c:pt idx="557">
                <c:v>0.38779688779688781</c:v>
              </c:pt>
              <c:pt idx="558">
                <c:v>0.35667485667485677</c:v>
              </c:pt>
              <c:pt idx="559">
                <c:v>0.33988533988533987</c:v>
              </c:pt>
              <c:pt idx="560">
                <c:v>0.31859131859131873</c:v>
              </c:pt>
              <c:pt idx="561">
                <c:v>0.33087633087633095</c:v>
              </c:pt>
              <c:pt idx="562">
                <c:v>0.31900081900081911</c:v>
              </c:pt>
              <c:pt idx="563">
                <c:v>0.32964782964782957</c:v>
              </c:pt>
              <c:pt idx="564">
                <c:v>0.33333333333333348</c:v>
              </c:pt>
              <c:pt idx="565">
                <c:v>0.32473382473382473</c:v>
              </c:pt>
              <c:pt idx="566">
                <c:v>0.30466830466830475</c:v>
              </c:pt>
              <c:pt idx="567">
                <c:v>0.30016380016380029</c:v>
              </c:pt>
              <c:pt idx="568">
                <c:v>0.30507780507780513</c:v>
              </c:pt>
              <c:pt idx="569">
                <c:v>0.32637182637182627</c:v>
              </c:pt>
              <c:pt idx="570">
                <c:v>0.26740376740376748</c:v>
              </c:pt>
              <c:pt idx="571">
                <c:v>0.27149877149877155</c:v>
              </c:pt>
              <c:pt idx="572">
                <c:v>0.24856674856674843</c:v>
              </c:pt>
              <c:pt idx="573">
                <c:v>0.29443079443079467</c:v>
              </c:pt>
              <c:pt idx="574">
                <c:v>0.3255528255528255</c:v>
              </c:pt>
              <c:pt idx="575">
                <c:v>0.33497133497133502</c:v>
              </c:pt>
              <c:pt idx="576">
                <c:v>0.3255528255528255</c:v>
              </c:pt>
              <c:pt idx="577">
                <c:v>0.3361998361998364</c:v>
              </c:pt>
              <c:pt idx="578">
                <c:v>0.32227682227682219</c:v>
              </c:pt>
              <c:pt idx="579">
                <c:v>0.2932022932022933</c:v>
              </c:pt>
              <c:pt idx="580">
                <c:v>0.34848484848484862</c:v>
              </c:pt>
              <c:pt idx="581">
                <c:v>0.34766584766584785</c:v>
              </c:pt>
              <c:pt idx="582">
                <c:v>0.36732186732186722</c:v>
              </c:pt>
              <c:pt idx="583">
                <c:v>0.34930384930384939</c:v>
              </c:pt>
              <c:pt idx="584">
                <c:v>0.32145782145782142</c:v>
              </c:pt>
              <c:pt idx="585">
                <c:v>0.34275184275184278</c:v>
              </c:pt>
              <c:pt idx="586">
                <c:v>0.32145782145782142</c:v>
              </c:pt>
              <c:pt idx="587">
                <c:v>0.31654381654381658</c:v>
              </c:pt>
              <c:pt idx="588">
                <c:v>0.30958230958230959</c:v>
              </c:pt>
              <c:pt idx="589">
                <c:v>0.29238329238329253</c:v>
              </c:pt>
              <c:pt idx="590">
                <c:v>0.23751023751023759</c:v>
              </c:pt>
              <c:pt idx="591">
                <c:v>0.22235872235872245</c:v>
              </c:pt>
              <c:pt idx="592">
                <c:v>0.21949221949221953</c:v>
              </c:pt>
              <c:pt idx="593">
                <c:v>0.20393120393120401</c:v>
              </c:pt>
              <c:pt idx="594">
                <c:v>0.20761670761670747</c:v>
              </c:pt>
              <c:pt idx="595">
                <c:v>0.20843570843570869</c:v>
              </c:pt>
              <c:pt idx="596">
                <c:v>0.20065520065520071</c:v>
              </c:pt>
              <c:pt idx="597">
                <c:v>0.25266175266175273</c:v>
              </c:pt>
              <c:pt idx="598">
                <c:v>0.25307125307125311</c:v>
              </c:pt>
              <c:pt idx="599">
                <c:v>0.24283374283374282</c:v>
              </c:pt>
              <c:pt idx="600">
                <c:v>0.24324324324324342</c:v>
              </c:pt>
              <c:pt idx="601">
                <c:v>0.23955773955773951</c:v>
              </c:pt>
              <c:pt idx="602">
                <c:v>0.25593775593775603</c:v>
              </c:pt>
              <c:pt idx="603">
                <c:v>0.25061425061425058</c:v>
              </c:pt>
              <c:pt idx="604">
                <c:v>0.23628173628173621</c:v>
              </c:pt>
              <c:pt idx="605">
                <c:v>0.23996723996724012</c:v>
              </c:pt>
              <c:pt idx="606">
                <c:v>0.24283374283374282</c:v>
              </c:pt>
              <c:pt idx="607">
                <c:v>0.20720720720720731</c:v>
              </c:pt>
              <c:pt idx="608">
                <c:v>0.19778869778869779</c:v>
              </c:pt>
              <c:pt idx="609">
                <c:v>0.24119574119574128</c:v>
              </c:pt>
              <c:pt idx="610">
                <c:v>0.23423423423423428</c:v>
              </c:pt>
              <c:pt idx="611">
                <c:v>0.2371007371007372</c:v>
              </c:pt>
              <c:pt idx="612">
                <c:v>0.25389025389025388</c:v>
              </c:pt>
              <c:pt idx="613">
                <c:v>0.29606879606879621</c:v>
              </c:pt>
              <c:pt idx="614">
                <c:v>0.29975429975429968</c:v>
              </c:pt>
              <c:pt idx="615">
                <c:v>0.3718263718263719</c:v>
              </c:pt>
              <c:pt idx="616">
                <c:v>0.29565929565929561</c:v>
              </c:pt>
              <c:pt idx="617">
                <c:v>0.26822276822276825</c:v>
              </c:pt>
              <c:pt idx="618">
                <c:v>0.23791973791973797</c:v>
              </c:pt>
              <c:pt idx="619">
                <c:v>0.21867321867321876</c:v>
              </c:pt>
              <c:pt idx="620">
                <c:v>0.23546273546273544</c:v>
              </c:pt>
              <c:pt idx="621">
                <c:v>0.22235872235872245</c:v>
              </c:pt>
              <c:pt idx="622">
                <c:v>0.20556920556920555</c:v>
              </c:pt>
              <c:pt idx="623">
                <c:v>0.19696969696969702</c:v>
              </c:pt>
              <c:pt idx="624">
                <c:v>0.22113022113022107</c:v>
              </c:pt>
              <c:pt idx="625">
                <c:v>0.21826371826371838</c:v>
              </c:pt>
              <c:pt idx="626">
                <c:v>0.19860769860769856</c:v>
              </c:pt>
              <c:pt idx="627">
                <c:v>0.19082719082719102</c:v>
              </c:pt>
              <c:pt idx="628">
                <c:v>0.19615069615069625</c:v>
              </c:pt>
              <c:pt idx="629">
                <c:v>0.20802620802620808</c:v>
              </c:pt>
              <c:pt idx="630">
                <c:v>0.20966420966420962</c:v>
              </c:pt>
              <c:pt idx="631">
                <c:v>0.22276822276822283</c:v>
              </c:pt>
              <c:pt idx="632">
                <c:v>0.26863226863226863</c:v>
              </c:pt>
              <c:pt idx="633">
                <c:v>0.26248976248976263</c:v>
              </c:pt>
              <c:pt idx="634">
                <c:v>0.2862407862407863</c:v>
              </c:pt>
              <c:pt idx="635">
                <c:v>0.29443079443079467</c:v>
              </c:pt>
              <c:pt idx="636">
                <c:v>0.34275184275184278</c:v>
              </c:pt>
              <c:pt idx="637">
                <c:v>0.35339885339885346</c:v>
              </c:pt>
              <c:pt idx="638">
                <c:v>0.35831285831285831</c:v>
              </c:pt>
              <c:pt idx="639">
                <c:v>0.37714987714987736</c:v>
              </c:pt>
              <c:pt idx="640">
                <c:v>0.32923832923832941</c:v>
              </c:pt>
              <c:pt idx="641">
                <c:v>0.32022932022932027</c:v>
              </c:pt>
              <c:pt idx="642">
                <c:v>0.31818181818181812</c:v>
              </c:pt>
              <c:pt idx="643">
                <c:v>0.30303030303030298</c:v>
              </c:pt>
              <c:pt idx="644">
                <c:v>0.37018837018837036</c:v>
              </c:pt>
              <c:pt idx="645">
                <c:v>0.30876330876330882</c:v>
              </c:pt>
              <c:pt idx="646">
                <c:v>0.35421785421785423</c:v>
              </c:pt>
              <c:pt idx="647">
                <c:v>0.39967239967239987</c:v>
              </c:pt>
              <c:pt idx="648">
                <c:v>0.42260442260442255</c:v>
              </c:pt>
              <c:pt idx="649">
                <c:v>0.39844389844389849</c:v>
              </c:pt>
              <c:pt idx="650">
                <c:v>0.427927927927928</c:v>
              </c:pt>
              <c:pt idx="651">
                <c:v>0.4643734643734645</c:v>
              </c:pt>
              <c:pt idx="652">
                <c:v>0.42915642915642915</c:v>
              </c:pt>
              <c:pt idx="653">
                <c:v>0.46314496314496334</c:v>
              </c:pt>
              <c:pt idx="654">
                <c:v>0.44512694512694506</c:v>
              </c:pt>
              <c:pt idx="655">
                <c:v>0.48075348075348101</c:v>
              </c:pt>
              <c:pt idx="656">
                <c:v>0.44226044226044237</c:v>
              </c:pt>
              <c:pt idx="657">
                <c:v>0.40008190008190003</c:v>
              </c:pt>
              <c:pt idx="658">
                <c:v>0.45700245700245712</c:v>
              </c:pt>
              <c:pt idx="659">
                <c:v>0.44594594594594605</c:v>
              </c:pt>
              <c:pt idx="660">
                <c:v>0.46314496314496334</c:v>
              </c:pt>
              <c:pt idx="661">
                <c:v>0.46314496314496334</c:v>
              </c:pt>
              <c:pt idx="662">
                <c:v>0.47174447174447165</c:v>
              </c:pt>
              <c:pt idx="663">
                <c:v>0.5040950040950043</c:v>
              </c:pt>
              <c:pt idx="664">
                <c:v>0.49140049140049147</c:v>
              </c:pt>
              <c:pt idx="665">
                <c:v>0.59705159705159705</c:v>
              </c:pt>
              <c:pt idx="666">
                <c:v>0.58804258804258813</c:v>
              </c:pt>
              <c:pt idx="667">
                <c:v>0.54709254709254718</c:v>
              </c:pt>
              <c:pt idx="668">
                <c:v>0.58763308763308775</c:v>
              </c:pt>
              <c:pt idx="669">
                <c:v>0.51719901719901729</c:v>
              </c:pt>
              <c:pt idx="670">
                <c:v>0.51924651924651921</c:v>
              </c:pt>
              <c:pt idx="671">
                <c:v>0.51638001638001652</c:v>
              </c:pt>
              <c:pt idx="672">
                <c:v>0.5888615888615889</c:v>
              </c:pt>
              <c:pt idx="673">
                <c:v>0.56552006552006562</c:v>
              </c:pt>
              <c:pt idx="674">
                <c:v>0.59418509418509435</c:v>
              </c:pt>
              <c:pt idx="675">
                <c:v>0.63882063882063878</c:v>
              </c:pt>
              <c:pt idx="676">
                <c:v>0.65274365274365298</c:v>
              </c:pt>
              <c:pt idx="677">
                <c:v>0.71621621621621645</c:v>
              </c:pt>
              <c:pt idx="678">
                <c:v>0.65765765765765782</c:v>
              </c:pt>
              <c:pt idx="679">
                <c:v>0.56101556101556094</c:v>
              </c:pt>
              <c:pt idx="680">
                <c:v>0.5855855855855856</c:v>
              </c:pt>
              <c:pt idx="681">
                <c:v>0.57903357903357922</c:v>
              </c:pt>
              <c:pt idx="682">
                <c:v>0.59172809172809182</c:v>
              </c:pt>
              <c:pt idx="683">
                <c:v>0.61957411957411956</c:v>
              </c:pt>
              <c:pt idx="684">
                <c:v>0.62162162162162171</c:v>
              </c:pt>
              <c:pt idx="685">
                <c:v>0.54217854217854233</c:v>
              </c:pt>
              <c:pt idx="686">
                <c:v>0.55733005733005747</c:v>
              </c:pt>
              <c:pt idx="687">
                <c:v>0.52538902538902543</c:v>
              </c:pt>
              <c:pt idx="688">
                <c:v>0.51965601965601982</c:v>
              </c:pt>
              <c:pt idx="689">
                <c:v>0.4971334971334973</c:v>
              </c:pt>
              <c:pt idx="690">
                <c:v>0.48566748566748585</c:v>
              </c:pt>
              <c:pt idx="691">
                <c:v>0.50778050778050776</c:v>
              </c:pt>
              <c:pt idx="692">
                <c:v>0.48361998361998371</c:v>
              </c:pt>
              <c:pt idx="693">
                <c:v>0.5073710073710076</c:v>
              </c:pt>
              <c:pt idx="694">
                <c:v>0.47420147420147418</c:v>
              </c:pt>
              <c:pt idx="695">
                <c:v>0.51719901719901729</c:v>
              </c:pt>
              <c:pt idx="696">
                <c:v>0.46764946764946758</c:v>
              </c:pt>
              <c:pt idx="697">
                <c:v>0.4737919737919738</c:v>
              </c:pt>
              <c:pt idx="698">
                <c:v>0.51638001638001652</c:v>
              </c:pt>
              <c:pt idx="699">
                <c:v>0.57452907452907453</c:v>
              </c:pt>
              <c:pt idx="700">
                <c:v>0.58026208026208015</c:v>
              </c:pt>
              <c:pt idx="701">
                <c:v>0.55159705159705164</c:v>
              </c:pt>
              <c:pt idx="702">
                <c:v>0.53112203112203105</c:v>
              </c:pt>
              <c:pt idx="703">
                <c:v>0.58763308763308775</c:v>
              </c:pt>
              <c:pt idx="704">
                <c:v>0.54995904995905009</c:v>
              </c:pt>
              <c:pt idx="705">
                <c:v>0.5888615888615889</c:v>
              </c:pt>
              <c:pt idx="706">
                <c:v>0.58927108927108951</c:v>
              </c:pt>
              <c:pt idx="707">
                <c:v>0.59049959049959044</c:v>
              </c:pt>
              <c:pt idx="708">
                <c:v>0.572072072072072</c:v>
              </c:pt>
              <c:pt idx="709">
                <c:v>0.55200655200655202</c:v>
              </c:pt>
              <c:pt idx="710">
                <c:v>0.54135954135954134</c:v>
              </c:pt>
              <c:pt idx="711">
                <c:v>0.56183456183456171</c:v>
              </c:pt>
              <c:pt idx="712">
                <c:v>0.54627354627354641</c:v>
              </c:pt>
              <c:pt idx="713">
                <c:v>0.60769860769860795</c:v>
              </c:pt>
              <c:pt idx="714">
                <c:v>0.60196560196560189</c:v>
              </c:pt>
              <c:pt idx="715">
                <c:v>0.58067158067158076</c:v>
              </c:pt>
              <c:pt idx="716">
                <c:v>0.53194103194103204</c:v>
              </c:pt>
              <c:pt idx="717">
                <c:v>0.55036855036855048</c:v>
              </c:pt>
              <c:pt idx="718">
                <c:v>0.56306306306306309</c:v>
              </c:pt>
              <c:pt idx="719">
                <c:v>0.56920556920556931</c:v>
              </c:pt>
              <c:pt idx="720">
                <c:v>0.62448812448812441</c:v>
              </c:pt>
              <c:pt idx="721">
                <c:v>0.58763308763308775</c:v>
              </c:pt>
              <c:pt idx="722">
                <c:v>0.56429156429156446</c:v>
              </c:pt>
              <c:pt idx="723">
                <c:v>0.55692055692055686</c:v>
              </c:pt>
              <c:pt idx="724">
                <c:v>0.58927108927108951</c:v>
              </c:pt>
              <c:pt idx="725">
                <c:v>0.58353808353808367</c:v>
              </c:pt>
              <c:pt idx="726">
                <c:v>0.60401310401310404</c:v>
              </c:pt>
              <c:pt idx="727">
                <c:v>0.58722358722358736</c:v>
              </c:pt>
              <c:pt idx="728">
                <c:v>0.61670761670761687</c:v>
              </c:pt>
              <c:pt idx="729">
                <c:v>0.59705159705159705</c:v>
              </c:pt>
              <c:pt idx="730">
                <c:v>0.59254709254709259</c:v>
              </c:pt>
              <c:pt idx="731">
                <c:v>0.62448812448812441</c:v>
              </c:pt>
              <c:pt idx="732">
                <c:v>0.56756756756756777</c:v>
              </c:pt>
              <c:pt idx="733">
                <c:v>0.59172809172809182</c:v>
              </c:pt>
              <c:pt idx="734">
                <c:v>0.60032760032760035</c:v>
              </c:pt>
              <c:pt idx="735">
                <c:v>0.56961506961506969</c:v>
              </c:pt>
              <c:pt idx="736">
                <c:v>0.56715806715806716</c:v>
              </c:pt>
              <c:pt idx="737">
                <c:v>0.49754299754299747</c:v>
              </c:pt>
              <c:pt idx="738">
                <c:v>0.48935298935298932</c:v>
              </c:pt>
              <c:pt idx="739">
                <c:v>0.49918099918099945</c:v>
              </c:pt>
              <c:pt idx="740">
                <c:v>0.493857493857494</c:v>
              </c:pt>
              <c:pt idx="741">
                <c:v>0.52088452088452075</c:v>
              </c:pt>
              <c:pt idx="742">
                <c:v>0.51392301392301398</c:v>
              </c:pt>
              <c:pt idx="743">
                <c:v>0.52047502047502059</c:v>
              </c:pt>
              <c:pt idx="744">
                <c:v>0.54013104013104019</c:v>
              </c:pt>
              <c:pt idx="745">
                <c:v>0.56142506142506154</c:v>
              </c:pt>
              <c:pt idx="746">
                <c:v>0.54668304668304679</c:v>
              </c:pt>
              <c:pt idx="747">
                <c:v>0.57084357084357107</c:v>
              </c:pt>
              <c:pt idx="748">
                <c:v>0.61957411957411956</c:v>
              </c:pt>
              <c:pt idx="749">
                <c:v>0.66748566748566751</c:v>
              </c:pt>
              <c:pt idx="750">
                <c:v>0.69328419328419333</c:v>
              </c:pt>
              <c:pt idx="751">
                <c:v>0.74037674037674051</c:v>
              </c:pt>
              <c:pt idx="752">
                <c:v>0.72891072891072906</c:v>
              </c:pt>
              <c:pt idx="753">
                <c:v>0.74897624897624926</c:v>
              </c:pt>
              <c:pt idx="754">
                <c:v>0.75798525798525818</c:v>
              </c:pt>
              <c:pt idx="755">
                <c:v>0.80466830466830475</c:v>
              </c:pt>
              <c:pt idx="756">
                <c:v>0.83988533988534009</c:v>
              </c:pt>
              <c:pt idx="757">
                <c:v>0.89639639639639657</c:v>
              </c:pt>
              <c:pt idx="758">
                <c:v>0.93898443898443906</c:v>
              </c:pt>
              <c:pt idx="759">
                <c:v>1.0307125307125307</c:v>
              </c:pt>
              <c:pt idx="760">
                <c:v>0.9643734643734645</c:v>
              </c:pt>
              <c:pt idx="761">
                <c:v>0.9770679770679771</c:v>
              </c:pt>
              <c:pt idx="762">
                <c:v>0.89721539721539734</c:v>
              </c:pt>
              <c:pt idx="763">
                <c:v>0.83865683865683871</c:v>
              </c:pt>
              <c:pt idx="764">
                <c:v>0.87100737100737091</c:v>
              </c:pt>
              <c:pt idx="765">
                <c:v>0.89967239967239965</c:v>
              </c:pt>
              <c:pt idx="766">
                <c:v>0.88861588861588858</c:v>
              </c:pt>
              <c:pt idx="767">
                <c:v>0.91277641277641286</c:v>
              </c:pt>
              <c:pt idx="768">
                <c:v>0.80712530712530728</c:v>
              </c:pt>
              <c:pt idx="769">
                <c:v>0.79402129402129429</c:v>
              </c:pt>
              <c:pt idx="770">
                <c:v>0.70884520884520907</c:v>
              </c:pt>
              <c:pt idx="771">
                <c:v>0.68632268632268634</c:v>
              </c:pt>
              <c:pt idx="772">
                <c:v>0.64373464373464362</c:v>
              </c:pt>
              <c:pt idx="773">
                <c:v>0.62981162981162986</c:v>
              </c:pt>
              <c:pt idx="774">
                <c:v>0.64004914004914015</c:v>
              </c:pt>
              <c:pt idx="775">
                <c:v>0.66830466830466828</c:v>
              </c:pt>
              <c:pt idx="776">
                <c:v>0.67403767403767412</c:v>
              </c:pt>
              <c:pt idx="777">
                <c:v>0.64127764127764131</c:v>
              </c:pt>
              <c:pt idx="778">
                <c:v>0.66134316134316129</c:v>
              </c:pt>
              <c:pt idx="779">
                <c:v>0.6482391482391483</c:v>
              </c:pt>
              <c:pt idx="780">
                <c:v>0.63431613431613454</c:v>
              </c:pt>
              <c:pt idx="781">
                <c:v>0.70475020475020478</c:v>
              </c:pt>
              <c:pt idx="782">
                <c:v>0.7141687141687143</c:v>
              </c:pt>
              <c:pt idx="783">
                <c:v>0.77886977886977893</c:v>
              </c:pt>
              <c:pt idx="784">
                <c:v>0.80548730548730552</c:v>
              </c:pt>
              <c:pt idx="785">
                <c:v>0.76617526617526632</c:v>
              </c:pt>
              <c:pt idx="786">
                <c:v>0.78746928746928746</c:v>
              </c:pt>
              <c:pt idx="787">
                <c:v>0.8914823914823915</c:v>
              </c:pt>
              <c:pt idx="788">
                <c:v>0.87919737919737928</c:v>
              </c:pt>
              <c:pt idx="789">
                <c:v>0.9082719082719084</c:v>
              </c:pt>
              <c:pt idx="790">
                <c:v>0.82104832104832104</c:v>
              </c:pt>
              <c:pt idx="791">
                <c:v>0.85544635544635561</c:v>
              </c:pt>
              <c:pt idx="792">
                <c:v>0.91564291564291578</c:v>
              </c:pt>
              <c:pt idx="793">
                <c:v>0.89967239967239965</c:v>
              </c:pt>
              <c:pt idx="794">
                <c:v>0.91809991809991809</c:v>
              </c:pt>
              <c:pt idx="795">
                <c:v>0.84111384111384124</c:v>
              </c:pt>
              <c:pt idx="796">
                <c:v>0.8132678132678135</c:v>
              </c:pt>
              <c:pt idx="797">
                <c:v>0.80630630630630651</c:v>
              </c:pt>
              <c:pt idx="798">
                <c:v>0.83742833742833755</c:v>
              </c:pt>
              <c:pt idx="799">
                <c:v>0.85135135135135154</c:v>
              </c:pt>
              <c:pt idx="800">
                <c:v>0.83579033579033601</c:v>
              </c:pt>
              <c:pt idx="801">
                <c:v>0.86036036036036045</c:v>
              </c:pt>
              <c:pt idx="802">
                <c:v>0.85339885339885369</c:v>
              </c:pt>
              <c:pt idx="803">
                <c:v>0.88574938574938589</c:v>
              </c:pt>
              <c:pt idx="804">
                <c:v>0.85544635544635561</c:v>
              </c:pt>
              <c:pt idx="805">
                <c:v>0.94922194922194936</c:v>
              </c:pt>
              <c:pt idx="806">
                <c:v>0.89352989352989343</c:v>
              </c:pt>
              <c:pt idx="807">
                <c:v>0.85380835380835385</c:v>
              </c:pt>
              <c:pt idx="808">
                <c:v>0.86936936936936937</c:v>
              </c:pt>
              <c:pt idx="809">
                <c:v>0.87510237510237521</c:v>
              </c:pt>
              <c:pt idx="810">
                <c:v>0.85667485667485677</c:v>
              </c:pt>
              <c:pt idx="811">
                <c:v>0.87633087633087636</c:v>
              </c:pt>
              <c:pt idx="812">
                <c:v>0.85053235053235055</c:v>
              </c:pt>
              <c:pt idx="813">
                <c:v>0.88615888615888627</c:v>
              </c:pt>
              <c:pt idx="814">
                <c:v>0.93447993447993438</c:v>
              </c:pt>
              <c:pt idx="815">
                <c:v>1.0638820638820641</c:v>
              </c:pt>
              <c:pt idx="816">
                <c:v>1.0122850122850124</c:v>
              </c:pt>
              <c:pt idx="817">
                <c:v>1.020884520884521</c:v>
              </c:pt>
              <c:pt idx="818">
                <c:v>1.0511875511875513</c:v>
              </c:pt>
              <c:pt idx="819">
                <c:v>0.99959049959049984</c:v>
              </c:pt>
              <c:pt idx="820">
                <c:v>1.0098280098280101</c:v>
              </c:pt>
              <c:pt idx="821">
                <c:v>1.025798525798526</c:v>
              </c:pt>
              <c:pt idx="822">
                <c:v>0.99344799344799362</c:v>
              </c:pt>
              <c:pt idx="823">
                <c:v>0.9508599508599509</c:v>
              </c:pt>
              <c:pt idx="824">
                <c:v>0.9905814905814907</c:v>
              </c:pt>
              <c:pt idx="825">
                <c:v>0.95823095823095827</c:v>
              </c:pt>
              <c:pt idx="826">
                <c:v>0.89312039312039326</c:v>
              </c:pt>
              <c:pt idx="827">
                <c:v>0.92219492219492216</c:v>
              </c:pt>
              <c:pt idx="828">
                <c:v>0.88574938574938589</c:v>
              </c:pt>
              <c:pt idx="829">
                <c:v>0.88697788697788704</c:v>
              </c:pt>
              <c:pt idx="830">
                <c:v>0.89025389025389035</c:v>
              </c:pt>
              <c:pt idx="831">
                <c:v>0.87714987714987713</c:v>
              </c:pt>
              <c:pt idx="832">
                <c:v>0.86117936117936122</c:v>
              </c:pt>
              <c:pt idx="833">
                <c:v>0.88779688779688781</c:v>
              </c:pt>
              <c:pt idx="834">
                <c:v>0.8484848484848484</c:v>
              </c:pt>
              <c:pt idx="835">
                <c:v>0.93243243243243246</c:v>
              </c:pt>
              <c:pt idx="836">
                <c:v>1.0171990171990175</c:v>
              </c:pt>
              <c:pt idx="837">
                <c:v>1.0090090090090094</c:v>
              </c:pt>
              <c:pt idx="838">
                <c:v>0.91687141687141716</c:v>
              </c:pt>
              <c:pt idx="839">
                <c:v>0.97256347256347264</c:v>
              </c:pt>
              <c:pt idx="840">
                <c:v>0.90581490581490587</c:v>
              </c:pt>
              <c:pt idx="841">
                <c:v>0.94103194103194121</c:v>
              </c:pt>
              <c:pt idx="842">
                <c:v>0.96478296478296488</c:v>
              </c:pt>
              <c:pt idx="843">
                <c:v>1.0102375102375101</c:v>
              </c:pt>
              <c:pt idx="844">
                <c:v>1.013923013923014</c:v>
              </c:pt>
              <c:pt idx="845">
                <c:v>1.0429975429975431</c:v>
              </c:pt>
              <c:pt idx="846">
                <c:v>1.0429975429975431</c:v>
              </c:pt>
              <c:pt idx="847">
                <c:v>1.0212940212940214</c:v>
              </c:pt>
              <c:pt idx="848">
                <c:v>1.0573300573300575</c:v>
              </c:pt>
              <c:pt idx="849">
                <c:v>1.0773955773955777</c:v>
              </c:pt>
              <c:pt idx="850">
                <c:v>1.1244881244881242</c:v>
              </c:pt>
              <c:pt idx="851">
                <c:v>1.1330876330876332</c:v>
              </c:pt>
              <c:pt idx="852">
                <c:v>1.0622440622440625</c:v>
              </c:pt>
              <c:pt idx="853">
                <c:v>1.0327600327600326</c:v>
              </c:pt>
              <c:pt idx="854">
                <c:v>1.020884520884521</c:v>
              </c:pt>
              <c:pt idx="855">
                <c:v>1.0110565110565113</c:v>
              </c:pt>
              <c:pt idx="856">
                <c:v>1.0196560196560198</c:v>
              </c:pt>
              <c:pt idx="857">
                <c:v>0.96601146601146626</c:v>
              </c:pt>
              <c:pt idx="858">
                <c:v>1.0429975429975431</c:v>
              </c:pt>
              <c:pt idx="859">
                <c:v>1.031122031122031</c:v>
              </c:pt>
              <c:pt idx="860">
                <c:v>1.0429975429975431</c:v>
              </c:pt>
              <c:pt idx="861">
                <c:v>1.0638820638820641</c:v>
              </c:pt>
              <c:pt idx="862">
                <c:v>1.1461916461916464</c:v>
              </c:pt>
              <c:pt idx="863">
                <c:v>1.1216216216216219</c:v>
              </c:pt>
              <c:pt idx="864">
                <c:v>1.1703521703521704</c:v>
              </c:pt>
              <c:pt idx="865">
                <c:v>1.1552006552006553</c:v>
              </c:pt>
              <c:pt idx="866">
                <c:v>1.1429156429156428</c:v>
              </c:pt>
              <c:pt idx="867">
                <c:v>1.0536445536445536</c:v>
              </c:pt>
              <c:pt idx="868">
                <c:v>1.1592956592956591</c:v>
              </c:pt>
              <c:pt idx="869">
                <c:v>1.1932841932841933</c:v>
              </c:pt>
              <c:pt idx="870">
                <c:v>1.2039312039312042</c:v>
              </c:pt>
              <c:pt idx="871">
                <c:v>1.243243243243243</c:v>
              </c:pt>
              <c:pt idx="872">
                <c:v>1.2043407043407042</c:v>
              </c:pt>
              <c:pt idx="873">
                <c:v>1.2133497133497135</c:v>
              </c:pt>
              <c:pt idx="874">
                <c:v>1.1633906633906634</c:v>
              </c:pt>
              <c:pt idx="875">
                <c:v>1.100737100737101</c:v>
              </c:pt>
              <c:pt idx="876">
                <c:v>1.0642915642915645</c:v>
              </c:pt>
              <c:pt idx="877">
                <c:v>1.107698607698608</c:v>
              </c:pt>
              <c:pt idx="878">
                <c:v>1.0036855036855039</c:v>
              </c:pt>
              <c:pt idx="879">
                <c:v>1.0327600327600326</c:v>
              </c:pt>
              <c:pt idx="880">
                <c:v>1.0479115479115482</c:v>
              </c:pt>
              <c:pt idx="881">
                <c:v>1.0864045864045866</c:v>
              </c:pt>
              <c:pt idx="882">
                <c:v>1.0642915642915645</c:v>
              </c:pt>
              <c:pt idx="883">
                <c:v>1.1023751023751025</c:v>
              </c:pt>
              <c:pt idx="884">
                <c:v>1.113022113022113</c:v>
              </c:pt>
              <c:pt idx="885">
                <c:v>1.0896805896805897</c:v>
              </c:pt>
              <c:pt idx="886">
                <c:v>1.1072891072891076</c:v>
              </c:pt>
              <c:pt idx="887">
                <c:v>1.0614250614250613</c:v>
              </c:pt>
              <c:pt idx="888">
                <c:v>1.0462735462735462</c:v>
              </c:pt>
              <c:pt idx="889">
                <c:v>1.0667485667485668</c:v>
              </c:pt>
              <c:pt idx="890">
                <c:v>1.0102375102375101</c:v>
              </c:pt>
              <c:pt idx="891">
                <c:v>1.0343980343980346</c:v>
              </c:pt>
              <c:pt idx="892">
                <c:v>1.0667485667485668</c:v>
              </c:pt>
              <c:pt idx="893">
                <c:v>1.0319410319410318</c:v>
              </c:pt>
              <c:pt idx="894">
                <c:v>1.0442260442260443</c:v>
              </c:pt>
              <c:pt idx="895">
                <c:v>1.013923013923014</c:v>
              </c:pt>
              <c:pt idx="896">
                <c:v>0.98976248976248971</c:v>
              </c:pt>
              <c:pt idx="897">
                <c:v>1.0143325143325144</c:v>
              </c:pt>
              <c:pt idx="898">
                <c:v>1.0487305487305489</c:v>
              </c:pt>
              <c:pt idx="899">
                <c:v>1.0372645372645373</c:v>
              </c:pt>
              <c:pt idx="900">
                <c:v>1.1326781326781328</c:v>
              </c:pt>
              <c:pt idx="901">
                <c:v>1.0749385749385749</c:v>
              </c:pt>
              <c:pt idx="902">
                <c:v>1.1584766584766588</c:v>
              </c:pt>
              <c:pt idx="903">
                <c:v>1.2248157248157248</c:v>
              </c:pt>
              <c:pt idx="904">
                <c:v>1.2846027846027845</c:v>
              </c:pt>
              <c:pt idx="905">
                <c:v>1.3079443079443083</c:v>
              </c:pt>
              <c:pt idx="906">
                <c:v>1.2993447993447993</c:v>
              </c:pt>
              <c:pt idx="907">
                <c:v>1.2911547911547911</c:v>
              </c:pt>
              <c:pt idx="908">
                <c:v>1.4185094185094189</c:v>
              </c:pt>
              <c:pt idx="909">
                <c:v>1.4459459459459461</c:v>
              </c:pt>
              <c:pt idx="910">
                <c:v>1.5</c:v>
              </c:pt>
              <c:pt idx="911">
                <c:v>1.5253890253890257</c:v>
              </c:pt>
              <c:pt idx="912">
                <c:v>1.5565110565110563</c:v>
              </c:pt>
              <c:pt idx="913">
                <c:v>1.6711711711711712</c:v>
              </c:pt>
              <c:pt idx="914">
                <c:v>1.6343161343161343</c:v>
              </c:pt>
              <c:pt idx="915">
                <c:v>1.4504504504504503</c:v>
              </c:pt>
              <c:pt idx="916">
                <c:v>1.4381654381654383</c:v>
              </c:pt>
              <c:pt idx="917">
                <c:v>1.5057330057330058</c:v>
              </c:pt>
              <c:pt idx="918">
                <c:v>1.5859950859950862</c:v>
              </c:pt>
              <c:pt idx="919">
                <c:v>1.7231777231777232</c:v>
              </c:pt>
              <c:pt idx="920">
                <c:v>1.7215397215397217</c:v>
              </c:pt>
              <c:pt idx="921">
                <c:v>1.7489762489762488</c:v>
              </c:pt>
              <c:pt idx="922">
                <c:v>1.6347256347256347</c:v>
              </c:pt>
              <c:pt idx="923">
                <c:v>1.6420966420966425</c:v>
              </c:pt>
              <c:pt idx="924">
                <c:v>1.6277641277641282</c:v>
              </c:pt>
              <c:pt idx="925">
                <c:v>1.6924651924651926</c:v>
              </c:pt>
              <c:pt idx="926">
                <c:v>1.6654381654381654</c:v>
              </c:pt>
              <c:pt idx="927">
                <c:v>1.7285012285012282</c:v>
              </c:pt>
              <c:pt idx="928">
                <c:v>1.6515151515151518</c:v>
              </c:pt>
              <c:pt idx="929">
                <c:v>1.6617526617526619</c:v>
              </c:pt>
              <c:pt idx="930">
                <c:v>1.6801801801801801</c:v>
              </c:pt>
              <c:pt idx="931">
                <c:v>1.6912366912366914</c:v>
              </c:pt>
              <c:pt idx="932">
                <c:v>1.6588861588861588</c:v>
              </c:pt>
              <c:pt idx="933">
                <c:v>1.6425061425061425</c:v>
              </c:pt>
              <c:pt idx="934">
                <c:v>1.6289926289926293</c:v>
              </c:pt>
              <c:pt idx="935">
                <c:v>1.6187551187551188</c:v>
              </c:pt>
              <c:pt idx="936">
                <c:v>1.676904176904177</c:v>
              </c:pt>
              <c:pt idx="937">
                <c:v>1.6097461097461099</c:v>
              </c:pt>
              <c:pt idx="938">
                <c:v>1.6093366093366095</c:v>
              </c:pt>
              <c:pt idx="939">
                <c:v>1.624897624897625</c:v>
              </c:pt>
              <c:pt idx="940">
                <c:v>1.5917280917280916</c:v>
              </c:pt>
              <c:pt idx="941">
                <c:v>1.6085176085176087</c:v>
              </c:pt>
              <c:pt idx="942">
                <c:v>1.6523341523341526</c:v>
              </c:pt>
              <c:pt idx="943">
                <c:v>1.6695331695331697</c:v>
              </c:pt>
              <c:pt idx="944">
                <c:v>1.6367731367731366</c:v>
              </c:pt>
              <c:pt idx="945">
                <c:v>1.7063882063882065</c:v>
              </c:pt>
              <c:pt idx="946">
                <c:v>1.6793611793611793</c:v>
              </c:pt>
              <c:pt idx="947">
                <c:v>1.6891891891891895</c:v>
              </c:pt>
              <c:pt idx="948">
                <c:v>1.6846846846846848</c:v>
              </c:pt>
              <c:pt idx="949">
                <c:v>1.7997542997543001</c:v>
              </c:pt>
              <c:pt idx="950">
                <c:v>1.8169533169533172</c:v>
              </c:pt>
              <c:pt idx="951">
                <c:v>1.8464373464373467</c:v>
              </c:pt>
              <c:pt idx="952">
                <c:v>1.8599508599508598</c:v>
              </c:pt>
              <c:pt idx="953">
                <c:v>1.9279279279279282</c:v>
              </c:pt>
              <c:pt idx="954">
                <c:v>2.0020475020475024</c:v>
              </c:pt>
              <c:pt idx="955">
                <c:v>2.0581490581490582</c:v>
              </c:pt>
              <c:pt idx="956">
                <c:v>2.0945945945945947</c:v>
              </c:pt>
              <c:pt idx="957">
                <c:v>2.1195741195741196</c:v>
              </c:pt>
              <c:pt idx="958">
                <c:v>2.1396396396396398</c:v>
              </c:pt>
              <c:pt idx="959">
                <c:v>2.2575757575757578</c:v>
              </c:pt>
              <c:pt idx="960">
                <c:v>2.3083538083538082</c:v>
              </c:pt>
              <c:pt idx="961">
                <c:v>2.3116298116298122</c:v>
              </c:pt>
              <c:pt idx="962">
                <c:v>2.513923013923014</c:v>
              </c:pt>
              <c:pt idx="963">
                <c:v>2.3861588861588863</c:v>
              </c:pt>
              <c:pt idx="964">
                <c:v>2.5364455364455365</c:v>
              </c:pt>
              <c:pt idx="965">
                <c:v>2.5945945945945947</c:v>
              </c:pt>
              <c:pt idx="966">
                <c:v>2.4377559377559379</c:v>
              </c:pt>
              <c:pt idx="967">
                <c:v>2.4316134316134317</c:v>
              </c:pt>
              <c:pt idx="968">
                <c:v>2.4226044226044228</c:v>
              </c:pt>
              <c:pt idx="969">
                <c:v>2.2411957411957415</c:v>
              </c:pt>
              <c:pt idx="970">
                <c:v>2.276003276003276</c:v>
              </c:pt>
              <c:pt idx="971">
                <c:v>2.2252252252252256</c:v>
              </c:pt>
              <c:pt idx="972">
                <c:v>2.1162981162981165</c:v>
              </c:pt>
              <c:pt idx="973">
                <c:v>2.107698607698608</c:v>
              </c:pt>
              <c:pt idx="974">
                <c:v>2.1019656019656021</c:v>
              </c:pt>
              <c:pt idx="975">
                <c:v>2.1044226044226049</c:v>
              </c:pt>
              <c:pt idx="976">
                <c:v>2.2162162162162162</c:v>
              </c:pt>
              <c:pt idx="977">
                <c:v>2.3067158067158067</c:v>
              </c:pt>
              <c:pt idx="978">
                <c:v>2.402948402948403</c:v>
              </c:pt>
              <c:pt idx="979">
                <c:v>2.218673218673219</c:v>
              </c:pt>
              <c:pt idx="980">
                <c:v>2.1957411957411956</c:v>
              </c:pt>
              <c:pt idx="981">
                <c:v>2.1887796887796891</c:v>
              </c:pt>
              <c:pt idx="982">
                <c:v>2.2714987714987718</c:v>
              </c:pt>
              <c:pt idx="983">
                <c:v>2.2121212121212124</c:v>
              </c:pt>
              <c:pt idx="984">
                <c:v>2.1990171990171992</c:v>
              </c:pt>
              <c:pt idx="985">
                <c:v>2.1294021294021297</c:v>
              </c:pt>
              <c:pt idx="986">
                <c:v>2.1887796887796891</c:v>
              </c:pt>
              <c:pt idx="987">
                <c:v>2.1707616707616708</c:v>
              </c:pt>
              <c:pt idx="988">
                <c:v>2.2317772317772322</c:v>
              </c:pt>
              <c:pt idx="989">
                <c:v>2.2117117117117115</c:v>
              </c:pt>
              <c:pt idx="990">
                <c:v>2.2055692055692053</c:v>
              </c:pt>
              <c:pt idx="991">
                <c:v>2.2219492219492221</c:v>
              </c:pt>
              <c:pt idx="992">
                <c:v>2.2641277641277644</c:v>
              </c:pt>
              <c:pt idx="993">
                <c:v>2.2104832104832108</c:v>
              </c:pt>
              <c:pt idx="994">
                <c:v>2.1023751023751025</c:v>
              </c:pt>
              <c:pt idx="995">
                <c:v>2.1117936117936118</c:v>
              </c:pt>
              <c:pt idx="996">
                <c:v>2.1101556101556103</c:v>
              </c:pt>
              <c:pt idx="997">
                <c:v>2.1863226863226868</c:v>
              </c:pt>
              <c:pt idx="998">
                <c:v>2.1846846846846852</c:v>
              </c:pt>
              <c:pt idx="999">
                <c:v>2.1552006552006553</c:v>
              </c:pt>
              <c:pt idx="1000">
                <c:v>1.9950859950859949</c:v>
              </c:pt>
              <c:pt idx="1001">
                <c:v>1.8239148239148242</c:v>
              </c:pt>
              <c:pt idx="1002">
                <c:v>1.8083538083538082</c:v>
              </c:pt>
              <c:pt idx="1003">
                <c:v>1.7985257985257985</c:v>
              </c:pt>
              <c:pt idx="1004">
                <c:v>1.8079443079443083</c:v>
              </c:pt>
              <c:pt idx="1005">
                <c:v>1.9295659295659298</c:v>
              </c:pt>
              <c:pt idx="1006">
                <c:v>1.9516789516789514</c:v>
              </c:pt>
              <c:pt idx="1007">
                <c:v>2.0253890253890252</c:v>
              </c:pt>
              <c:pt idx="1008">
                <c:v>2.07985257985258</c:v>
              </c:pt>
              <c:pt idx="1009">
                <c:v>2.0753480753480753</c:v>
              </c:pt>
              <c:pt idx="1010">
                <c:v>2.0040950040950043</c:v>
              </c:pt>
              <c:pt idx="1011">
                <c:v>2.0929565929565928</c:v>
              </c:pt>
              <c:pt idx="1012">
                <c:v>2.2137592137592139</c:v>
              </c:pt>
              <c:pt idx="1013">
                <c:v>2.3415233415233416</c:v>
              </c:pt>
              <c:pt idx="1014">
                <c:v>2.3435708435708436</c:v>
              </c:pt>
              <c:pt idx="1015">
                <c:v>2.4524979524979527</c:v>
              </c:pt>
              <c:pt idx="1016">
                <c:v>2.3796068796068797</c:v>
              </c:pt>
              <c:pt idx="1017">
                <c:v>2.3873873873873879</c:v>
              </c:pt>
              <c:pt idx="1018">
                <c:v>2.2407862407862407</c:v>
              </c:pt>
              <c:pt idx="1019">
                <c:v>2.2383292383292384</c:v>
              </c:pt>
              <c:pt idx="1020">
                <c:v>2.2674037674037675</c:v>
              </c:pt>
              <c:pt idx="1021">
                <c:v>2.2850122850122854</c:v>
              </c:pt>
              <c:pt idx="1022">
                <c:v>2.244881244881245</c:v>
              </c:pt>
              <c:pt idx="1023">
                <c:v>2.2579852579852582</c:v>
              </c:pt>
              <c:pt idx="1024">
                <c:v>2.2526617526617527</c:v>
              </c:pt>
              <c:pt idx="1025">
                <c:v>2.1322686322686324</c:v>
              </c:pt>
              <c:pt idx="1026">
                <c:v>2.1519246519246522</c:v>
              </c:pt>
              <c:pt idx="1027">
                <c:v>2.0626535626535629</c:v>
              </c:pt>
              <c:pt idx="1028">
                <c:v>2.152743652743653</c:v>
              </c:pt>
              <c:pt idx="1029">
                <c:v>2.0814905814905815</c:v>
              </c:pt>
              <c:pt idx="1030">
                <c:v>2.0806715806715808</c:v>
              </c:pt>
              <c:pt idx="1031">
                <c:v>2.0245700245700249</c:v>
              </c:pt>
              <c:pt idx="1032">
                <c:v>2.032760032760033</c:v>
              </c:pt>
              <c:pt idx="1033">
                <c:v>1.9545454545454546</c:v>
              </c:pt>
              <c:pt idx="1034">
                <c:v>1.9565929565929565</c:v>
              </c:pt>
              <c:pt idx="1035">
                <c:v>1.9623259623259623</c:v>
              </c:pt>
              <c:pt idx="1036">
                <c:v>1.8824733824733824</c:v>
              </c:pt>
              <c:pt idx="1037">
                <c:v>1.8533988533988532</c:v>
              </c:pt>
              <c:pt idx="1038">
                <c:v>1.8046683046683047</c:v>
              </c:pt>
              <c:pt idx="1039">
                <c:v>1.821048321048321</c:v>
              </c:pt>
              <c:pt idx="1040">
                <c:v>1.791564291564292</c:v>
              </c:pt>
              <c:pt idx="1041">
                <c:v>1.834971334971335</c:v>
              </c:pt>
              <c:pt idx="1042">
                <c:v>1.9463554463554464</c:v>
              </c:pt>
              <c:pt idx="1043">
                <c:v>1.9324324324324325</c:v>
              </c:pt>
              <c:pt idx="1044">
                <c:v>1.9610974610974612</c:v>
              </c:pt>
              <c:pt idx="1045">
                <c:v>1.907862407862408</c:v>
              </c:pt>
              <c:pt idx="1046">
                <c:v>1.8718263718263719</c:v>
              </c:pt>
              <c:pt idx="1047">
                <c:v>1.8484848484848486</c:v>
              </c:pt>
              <c:pt idx="1048">
                <c:v>1.8640458640458641</c:v>
              </c:pt>
              <c:pt idx="1049">
                <c:v>1.8169533169533172</c:v>
              </c:pt>
              <c:pt idx="1050">
                <c:v>1.7506142506142508</c:v>
              </c:pt>
              <c:pt idx="1051">
                <c:v>1.6609336609336607</c:v>
              </c:pt>
              <c:pt idx="1052">
                <c:v>1.6130221130221134</c:v>
              </c:pt>
              <c:pt idx="1053">
                <c:v>1.7051597051597054</c:v>
              </c:pt>
              <c:pt idx="1054">
                <c:v>1.5827190827190831</c:v>
              </c:pt>
              <c:pt idx="1055">
                <c:v>1.527846027846028</c:v>
              </c:pt>
              <c:pt idx="1056">
                <c:v>1.534807534807535</c:v>
              </c:pt>
              <c:pt idx="1057">
                <c:v>1.538083538083538</c:v>
              </c:pt>
              <c:pt idx="1058">
                <c:v>1.5122850122850124</c:v>
              </c:pt>
              <c:pt idx="1059">
                <c:v>1.447583947583948</c:v>
              </c:pt>
              <c:pt idx="1060">
                <c:v>1.4402129402129402</c:v>
              </c:pt>
              <c:pt idx="1061">
                <c:v>1.3968058968058967</c:v>
              </c:pt>
              <c:pt idx="1062">
                <c:v>1.2936117936117939</c:v>
              </c:pt>
              <c:pt idx="1063">
                <c:v>1.3538083538083536</c:v>
              </c:pt>
              <c:pt idx="1064">
                <c:v>1.3411138411138412</c:v>
              </c:pt>
              <c:pt idx="1065">
                <c:v>1.3742833742833742</c:v>
              </c:pt>
              <c:pt idx="1066">
                <c:v>1.3636363636363638</c:v>
              </c:pt>
              <c:pt idx="1067">
                <c:v>1.5036855036855039</c:v>
              </c:pt>
              <c:pt idx="1068">
                <c:v>1.4701064701064706</c:v>
              </c:pt>
              <c:pt idx="1069">
                <c:v>1.5761670761670765</c:v>
              </c:pt>
              <c:pt idx="1070">
                <c:v>1.5593775593775594</c:v>
              </c:pt>
              <c:pt idx="1071">
                <c:v>1.5298935298935299</c:v>
              </c:pt>
              <c:pt idx="1072">
                <c:v>1.4344799344799344</c:v>
              </c:pt>
              <c:pt idx="1073">
                <c:v>1.4271089271089274</c:v>
              </c:pt>
              <c:pt idx="1074">
                <c:v>1.4680589680589682</c:v>
              </c:pt>
              <c:pt idx="1075">
                <c:v>1.4967239967239969</c:v>
              </c:pt>
              <c:pt idx="1076">
                <c:v>1.4369369369369371</c:v>
              </c:pt>
              <c:pt idx="1077">
                <c:v>1.4709254709254709</c:v>
              </c:pt>
              <c:pt idx="1078">
                <c:v>1.4283374283374286</c:v>
              </c:pt>
              <c:pt idx="1079">
                <c:v>1.402948402948403</c:v>
              </c:pt>
              <c:pt idx="1080">
                <c:v>1.4226044226044228</c:v>
              </c:pt>
              <c:pt idx="1081">
                <c:v>1.3276003276003276</c:v>
              </c:pt>
              <c:pt idx="1082">
                <c:v>1.3632268632268634</c:v>
              </c:pt>
              <c:pt idx="1083">
                <c:v>1.4463554463554464</c:v>
              </c:pt>
              <c:pt idx="1084">
                <c:v>1.402948402948403</c:v>
              </c:pt>
              <c:pt idx="1085">
                <c:v>1.4389844389844391</c:v>
              </c:pt>
              <c:pt idx="1086">
                <c:v>1.5335790335790338</c:v>
              </c:pt>
              <c:pt idx="1087">
                <c:v>1.6265356265356266</c:v>
              </c:pt>
              <c:pt idx="1088">
                <c:v>1.5810810810810811</c:v>
              </c:pt>
              <c:pt idx="1089">
                <c:v>1.6175266175266176</c:v>
              </c:pt>
              <c:pt idx="1090">
                <c:v>1.6740376740376743</c:v>
              </c:pt>
              <c:pt idx="1091">
                <c:v>1.7981162981162981</c:v>
              </c:pt>
              <c:pt idx="1092">
                <c:v>1.8140868140868145</c:v>
              </c:pt>
              <c:pt idx="1093">
                <c:v>1.9172809172809173</c:v>
              </c:pt>
              <c:pt idx="1094">
                <c:v>1.9504504504504507</c:v>
              </c:pt>
              <c:pt idx="1095">
                <c:v>2.0733005733005734</c:v>
              </c:pt>
              <c:pt idx="1096">
                <c:v>2.1994266994266995</c:v>
              </c:pt>
              <c:pt idx="1097">
                <c:v>2.1936936936936937</c:v>
              </c:pt>
              <c:pt idx="1098">
                <c:v>2.1453726453726456</c:v>
              </c:pt>
              <c:pt idx="1099">
                <c:v>2.2252252252252256</c:v>
              </c:pt>
              <c:pt idx="1100">
                <c:v>2.1756756756756759</c:v>
              </c:pt>
              <c:pt idx="1101">
                <c:v>2.2502047502047504</c:v>
              </c:pt>
              <c:pt idx="1102">
                <c:v>2.1302211302211305</c:v>
              </c:pt>
              <c:pt idx="1103">
                <c:v>2.1552006552006553</c:v>
              </c:pt>
              <c:pt idx="1104">
                <c:v>2.1592956592956596</c:v>
              </c:pt>
              <c:pt idx="1105">
                <c:v>2.1580671580671584</c:v>
              </c:pt>
              <c:pt idx="1106">
                <c:v>2.2579852579852582</c:v>
              </c:pt>
              <c:pt idx="1107">
                <c:v>2.218673218673219</c:v>
              </c:pt>
              <c:pt idx="1108">
                <c:v>2.2841932841932842</c:v>
              </c:pt>
              <c:pt idx="1109">
                <c:v>2.2764127764127768</c:v>
              </c:pt>
              <c:pt idx="1110">
                <c:v>2.3632268632268634</c:v>
              </c:pt>
              <c:pt idx="1111">
                <c:v>2.5409500409500412</c:v>
              </c:pt>
              <c:pt idx="1112">
                <c:v>2.4582309582309585</c:v>
              </c:pt>
              <c:pt idx="1113">
                <c:v>2.1822276822276825</c:v>
              </c:pt>
              <c:pt idx="1114">
                <c:v>2.1601146601146604</c:v>
              </c:pt>
              <c:pt idx="1115">
                <c:v>2.001638001638002</c:v>
              </c:pt>
              <c:pt idx="1116">
                <c:v>2.008599508599509</c:v>
              </c:pt>
              <c:pt idx="1117">
                <c:v>1.8677313677313676</c:v>
              </c:pt>
              <c:pt idx="1118">
                <c:v>2.0118755118755121</c:v>
              </c:pt>
              <c:pt idx="1119">
                <c:v>2.0413595413595416</c:v>
              </c:pt>
              <c:pt idx="1120">
                <c:v>2.0962325962325963</c:v>
              </c:pt>
              <c:pt idx="1121">
                <c:v>2.0483210483210486</c:v>
              </c:pt>
              <c:pt idx="1122">
                <c:v>2.0700245700245703</c:v>
              </c:pt>
              <c:pt idx="1123">
                <c:v>2.144144144144144</c:v>
              </c:pt>
              <c:pt idx="1124">
                <c:v>2.0966420966420971</c:v>
              </c:pt>
              <c:pt idx="1125">
                <c:v>2.2002457002457003</c:v>
              </c:pt>
              <c:pt idx="1126">
                <c:v>2.1232596232596235</c:v>
              </c:pt>
              <c:pt idx="1127">
                <c:v>2.0745290745290745</c:v>
              </c:pt>
              <c:pt idx="1128">
                <c:v>2.1539721539721541</c:v>
              </c:pt>
              <c:pt idx="1129">
                <c:v>2.0896805896805897</c:v>
              </c:pt>
              <c:pt idx="1130">
                <c:v>2.0552825552825555</c:v>
              </c:pt>
              <c:pt idx="1131">
                <c:v>2.2731367731367733</c:v>
              </c:pt>
              <c:pt idx="1132">
                <c:v>2.2342342342342341</c:v>
              </c:pt>
              <c:pt idx="1133">
                <c:v>2.2252252252252256</c:v>
              </c:pt>
              <c:pt idx="1134">
                <c:v>2.255118755118755</c:v>
              </c:pt>
              <c:pt idx="1135">
                <c:v>2.3255528255528257</c:v>
              </c:pt>
              <c:pt idx="1136">
                <c:v>2.386977886977887</c:v>
              </c:pt>
              <c:pt idx="1137">
                <c:v>2.4467649467649473</c:v>
              </c:pt>
              <c:pt idx="1138">
                <c:v>2.3591318591318591</c:v>
              </c:pt>
              <c:pt idx="1139">
                <c:v>2.3005733005733009</c:v>
              </c:pt>
              <c:pt idx="1140">
                <c:v>2.1949221949221953</c:v>
              </c:pt>
              <c:pt idx="1141">
                <c:v>2.176904176904177</c:v>
              </c:pt>
              <c:pt idx="1142">
                <c:v>2.1998361998361999</c:v>
              </c:pt>
              <c:pt idx="1143">
                <c:v>2.2104832104832108</c:v>
              </c:pt>
              <c:pt idx="1144">
                <c:v>2.2108927108927112</c:v>
              </c:pt>
              <c:pt idx="1145">
                <c:v>2.3304668304668303</c:v>
              </c:pt>
              <c:pt idx="1146">
                <c:v>2.3190008190008191</c:v>
              </c:pt>
              <c:pt idx="1147">
                <c:v>2.3873873873873879</c:v>
              </c:pt>
              <c:pt idx="1148">
                <c:v>2.2493857493857496</c:v>
              </c:pt>
              <c:pt idx="1149">
                <c:v>2.3398853398853401</c:v>
              </c:pt>
              <c:pt idx="1150">
                <c:v>2.3968058968058972</c:v>
              </c:pt>
              <c:pt idx="1151">
                <c:v>2.3058968058968059</c:v>
              </c:pt>
              <c:pt idx="1152">
                <c:v>2.28992628992629</c:v>
              </c:pt>
              <c:pt idx="1153">
                <c:v>2.2743652743652745</c:v>
              </c:pt>
              <c:pt idx="1154">
                <c:v>2.296887796887797</c:v>
              </c:pt>
              <c:pt idx="1155">
                <c:v>2.4017199017199022</c:v>
              </c:pt>
              <c:pt idx="1156">
                <c:v>2.3128583128583129</c:v>
              </c:pt>
              <c:pt idx="1157">
                <c:v>2.3292383292383292</c:v>
              </c:pt>
              <c:pt idx="1158">
                <c:v>2.276003276003276</c:v>
              </c:pt>
              <c:pt idx="1159">
                <c:v>2.3370188370188369</c:v>
              </c:pt>
              <c:pt idx="1160">
                <c:v>2.3923013923013925</c:v>
              </c:pt>
              <c:pt idx="1161">
                <c:v>2.3701883701883704</c:v>
              </c:pt>
              <c:pt idx="1162">
                <c:v>2.3824733824733828</c:v>
              </c:pt>
              <c:pt idx="1163">
                <c:v>2.3701883701883704</c:v>
              </c:pt>
              <c:pt idx="1164">
                <c:v>2.3214578214578219</c:v>
              </c:pt>
              <c:pt idx="1165">
                <c:v>2.3067158067158067</c:v>
              </c:pt>
              <c:pt idx="1166">
                <c:v>2.3738738738738738</c:v>
              </c:pt>
              <c:pt idx="1167">
                <c:v>2.3271908271908273</c:v>
              </c:pt>
              <c:pt idx="1168">
                <c:v>2.2436527436527438</c:v>
              </c:pt>
              <c:pt idx="1169">
                <c:v>2.2285012285012287</c:v>
              </c:pt>
              <c:pt idx="1170">
                <c:v>2.2825552825552826</c:v>
              </c:pt>
              <c:pt idx="1171">
                <c:v>2.3206388206388207</c:v>
              </c:pt>
              <c:pt idx="1172">
                <c:v>2.2530712530712531</c:v>
              </c:pt>
              <c:pt idx="1173">
                <c:v>2.1752661752661755</c:v>
              </c:pt>
              <c:pt idx="1174">
                <c:v>2.1064701064701068</c:v>
              </c:pt>
              <c:pt idx="1175">
                <c:v>1.882063882063882</c:v>
              </c:pt>
              <c:pt idx="1176">
                <c:v>1.8292383292383292</c:v>
              </c:pt>
              <c:pt idx="1177">
                <c:v>1.78992628992629</c:v>
              </c:pt>
              <c:pt idx="1178">
                <c:v>1.8447993447993452</c:v>
              </c:pt>
              <c:pt idx="1179">
                <c:v>1.8415233415233416</c:v>
              </c:pt>
              <c:pt idx="1180">
                <c:v>1.8267813267813269</c:v>
              </c:pt>
              <c:pt idx="1181">
                <c:v>1.8685503685503688</c:v>
              </c:pt>
              <c:pt idx="1182">
                <c:v>1.8841113841113839</c:v>
              </c:pt>
              <c:pt idx="1183">
                <c:v>1.868140868140868</c:v>
              </c:pt>
              <c:pt idx="1184">
                <c:v>1.8562653562653564</c:v>
              </c:pt>
              <c:pt idx="1185">
                <c:v>1.9262899262899267</c:v>
              </c:pt>
              <c:pt idx="1186">
                <c:v>1.9430794430794434</c:v>
              </c:pt>
              <c:pt idx="1187">
                <c:v>2.0618345618345622</c:v>
              </c:pt>
              <c:pt idx="1188">
                <c:v>2.0749385749385749</c:v>
              </c:pt>
              <c:pt idx="1189">
                <c:v>2.0495495495495497</c:v>
              </c:pt>
              <c:pt idx="1190">
                <c:v>1.9291564291564289</c:v>
              </c:pt>
              <c:pt idx="1191">
                <c:v>1.9160524160524162</c:v>
              </c:pt>
              <c:pt idx="1192">
                <c:v>1.9504504504504507</c:v>
              </c:pt>
              <c:pt idx="1193">
                <c:v>1.9156429156429158</c:v>
              </c:pt>
              <c:pt idx="1194">
                <c:v>1.9328419328419333</c:v>
              </c:pt>
              <c:pt idx="1195">
                <c:v>1.9099099099099099</c:v>
              </c:pt>
              <c:pt idx="1196">
                <c:v>1.8378378378378382</c:v>
              </c:pt>
              <c:pt idx="1197">
                <c:v>1.8460278460278463</c:v>
              </c:pt>
              <c:pt idx="1198">
                <c:v>1.8476658476658478</c:v>
              </c:pt>
              <c:pt idx="1199">
                <c:v>1.8738738738738738</c:v>
              </c:pt>
              <c:pt idx="1200">
                <c:v>1.9176904176904177</c:v>
              </c:pt>
              <c:pt idx="1201">
                <c:v>2.0077805077805078</c:v>
              </c:pt>
              <c:pt idx="1202">
                <c:v>1.874692874692875</c:v>
              </c:pt>
              <c:pt idx="1203">
                <c:v>1.8296478296478296</c:v>
              </c:pt>
              <c:pt idx="1204">
                <c:v>1.7211302211302213</c:v>
              </c:pt>
              <c:pt idx="1205">
                <c:v>1.7293202293202294</c:v>
              </c:pt>
              <c:pt idx="1206">
                <c:v>1.5970515970515975</c:v>
              </c:pt>
              <c:pt idx="1207">
                <c:v>1.527846027846028</c:v>
              </c:pt>
              <c:pt idx="1208">
                <c:v>1.5257985257985256</c:v>
              </c:pt>
              <c:pt idx="1209">
                <c:v>1.428746928746929</c:v>
              </c:pt>
              <c:pt idx="1210">
                <c:v>1.4557739557739562</c:v>
              </c:pt>
              <c:pt idx="1211">
                <c:v>1.4095004095004096</c:v>
              </c:pt>
              <c:pt idx="1212">
                <c:v>1.4144144144144146</c:v>
              </c:pt>
              <c:pt idx="1213">
                <c:v>1.4541359541359542</c:v>
              </c:pt>
              <c:pt idx="1214">
                <c:v>1.4574119574119577</c:v>
              </c:pt>
              <c:pt idx="1215">
                <c:v>1.3308763308763312</c:v>
              </c:pt>
              <c:pt idx="1216">
                <c:v>1.3550368550368552</c:v>
              </c:pt>
              <c:pt idx="1217">
                <c:v>1.3538083538083536</c:v>
              </c:pt>
              <c:pt idx="1218">
                <c:v>1.3611793611793614</c:v>
              </c:pt>
              <c:pt idx="1219">
                <c:v>1.3026208026208024</c:v>
              </c:pt>
              <c:pt idx="1220">
                <c:v>1.3607698607698611</c:v>
              </c:pt>
              <c:pt idx="1221">
                <c:v>1.3611793611793614</c:v>
              </c:pt>
              <c:pt idx="1222">
                <c:v>1.3423423423423424</c:v>
              </c:pt>
              <c:pt idx="1223">
                <c:v>1.3308763308763312</c:v>
              </c:pt>
              <c:pt idx="1224">
                <c:v>1.3615888615888618</c:v>
              </c:pt>
              <c:pt idx="1225">
                <c:v>1.3501228501228502</c:v>
              </c:pt>
              <c:pt idx="1226">
                <c:v>1.3808353808353808</c:v>
              </c:pt>
              <c:pt idx="1227">
                <c:v>1.3996723996723999</c:v>
              </c:pt>
              <c:pt idx="1228">
                <c:v>1.4373464373464375</c:v>
              </c:pt>
              <c:pt idx="1229">
                <c:v>1.4713349713349713</c:v>
              </c:pt>
              <c:pt idx="1230">
                <c:v>1.4615069615069616</c:v>
              </c:pt>
              <c:pt idx="1231">
                <c:v>1.3914823914823917</c:v>
              </c:pt>
              <c:pt idx="1232">
                <c:v>1.4283374283374286</c:v>
              </c:pt>
              <c:pt idx="1233">
                <c:v>1.3779688779688781</c:v>
              </c:pt>
              <c:pt idx="1234">
                <c:v>1.4385749385749387</c:v>
              </c:pt>
              <c:pt idx="1235">
                <c:v>1.473791973791974</c:v>
              </c:pt>
              <c:pt idx="1236">
                <c:v>1.4545454545454546</c:v>
              </c:pt>
              <c:pt idx="1237">
                <c:v>1.5077805077805078</c:v>
              </c:pt>
              <c:pt idx="1238">
                <c:v>1.5368550368550369</c:v>
              </c:pt>
              <c:pt idx="1239">
                <c:v>1.5143325143325144</c:v>
              </c:pt>
              <c:pt idx="1240">
                <c:v>1.6031941031941037</c:v>
              </c:pt>
              <c:pt idx="1241">
                <c:v>1.5888615888615893</c:v>
              </c:pt>
              <c:pt idx="1242">
                <c:v>1.5196560196560194</c:v>
              </c:pt>
              <c:pt idx="1243">
                <c:v>1.4709254709254709</c:v>
              </c:pt>
              <c:pt idx="1244">
                <c:v>1.3959868959868964</c:v>
              </c:pt>
              <c:pt idx="1245">
                <c:v>1.4434889434889437</c:v>
              </c:pt>
              <c:pt idx="1246">
                <c:v>1.4389844389844391</c:v>
              </c:pt>
              <c:pt idx="1247">
                <c:v>1.419328419328419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9DA-40A7-B333-36B1C2A5C6E3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8</c:v>
              </c:pt>
              <c:pt idx="41">
                <c:v>44349</c:v>
              </c:pt>
              <c:pt idx="42">
                <c:v>44350</c:v>
              </c:pt>
              <c:pt idx="43">
                <c:v>44351</c:v>
              </c:pt>
              <c:pt idx="44">
                <c:v>44354</c:v>
              </c:pt>
              <c:pt idx="45">
                <c:v>44355</c:v>
              </c:pt>
              <c:pt idx="46">
                <c:v>44356</c:v>
              </c:pt>
              <c:pt idx="47">
                <c:v>44357</c:v>
              </c:pt>
              <c:pt idx="48">
                <c:v>44358</c:v>
              </c:pt>
              <c:pt idx="49">
                <c:v>44361</c:v>
              </c:pt>
              <c:pt idx="50">
                <c:v>44362</c:v>
              </c:pt>
              <c:pt idx="51">
                <c:v>44363</c:v>
              </c:pt>
              <c:pt idx="52">
                <c:v>44364</c:v>
              </c:pt>
              <c:pt idx="53">
                <c:v>44365</c:v>
              </c:pt>
              <c:pt idx="54">
                <c:v>44368</c:v>
              </c:pt>
              <c:pt idx="55">
                <c:v>44369</c:v>
              </c:pt>
              <c:pt idx="56">
                <c:v>44370</c:v>
              </c:pt>
              <c:pt idx="57">
                <c:v>44371</c:v>
              </c:pt>
              <c:pt idx="58">
                <c:v>44372</c:v>
              </c:pt>
              <c:pt idx="59">
                <c:v>44375</c:v>
              </c:pt>
              <c:pt idx="60">
                <c:v>44376</c:v>
              </c:pt>
              <c:pt idx="61">
                <c:v>44377</c:v>
              </c:pt>
              <c:pt idx="62">
                <c:v>44378</c:v>
              </c:pt>
              <c:pt idx="63">
                <c:v>44379</c:v>
              </c:pt>
              <c:pt idx="64">
                <c:v>44383</c:v>
              </c:pt>
              <c:pt idx="65">
                <c:v>44384</c:v>
              </c:pt>
              <c:pt idx="66">
                <c:v>44385</c:v>
              </c:pt>
              <c:pt idx="67">
                <c:v>44386</c:v>
              </c:pt>
              <c:pt idx="68">
                <c:v>44389</c:v>
              </c:pt>
              <c:pt idx="69">
                <c:v>44390</c:v>
              </c:pt>
              <c:pt idx="70">
                <c:v>44391</c:v>
              </c:pt>
              <c:pt idx="71">
                <c:v>44392</c:v>
              </c:pt>
              <c:pt idx="72">
                <c:v>44393</c:v>
              </c:pt>
              <c:pt idx="73">
                <c:v>44396</c:v>
              </c:pt>
              <c:pt idx="74">
                <c:v>44397</c:v>
              </c:pt>
              <c:pt idx="75">
                <c:v>44398</c:v>
              </c:pt>
              <c:pt idx="76">
                <c:v>44399</c:v>
              </c:pt>
              <c:pt idx="77">
                <c:v>44400</c:v>
              </c:pt>
              <c:pt idx="78">
                <c:v>44403</c:v>
              </c:pt>
              <c:pt idx="79">
                <c:v>44404</c:v>
              </c:pt>
              <c:pt idx="80">
                <c:v>44405</c:v>
              </c:pt>
              <c:pt idx="81">
                <c:v>44406</c:v>
              </c:pt>
              <c:pt idx="82">
                <c:v>44407</c:v>
              </c:pt>
              <c:pt idx="83">
                <c:v>44410</c:v>
              </c:pt>
              <c:pt idx="84">
                <c:v>44411</c:v>
              </c:pt>
              <c:pt idx="85">
                <c:v>44412</c:v>
              </c:pt>
              <c:pt idx="86">
                <c:v>44413</c:v>
              </c:pt>
              <c:pt idx="87">
                <c:v>44414</c:v>
              </c:pt>
              <c:pt idx="88">
                <c:v>44417</c:v>
              </c:pt>
              <c:pt idx="89">
                <c:v>44418</c:v>
              </c:pt>
              <c:pt idx="90">
                <c:v>44419</c:v>
              </c:pt>
              <c:pt idx="91">
                <c:v>44420</c:v>
              </c:pt>
              <c:pt idx="92">
                <c:v>44421</c:v>
              </c:pt>
              <c:pt idx="93">
                <c:v>44424</c:v>
              </c:pt>
              <c:pt idx="94">
                <c:v>44425</c:v>
              </c:pt>
              <c:pt idx="95">
                <c:v>44426</c:v>
              </c:pt>
              <c:pt idx="96">
                <c:v>44427</c:v>
              </c:pt>
              <c:pt idx="97">
                <c:v>44428</c:v>
              </c:pt>
              <c:pt idx="98">
                <c:v>44431</c:v>
              </c:pt>
              <c:pt idx="99">
                <c:v>44432</c:v>
              </c:pt>
              <c:pt idx="100">
                <c:v>44433</c:v>
              </c:pt>
              <c:pt idx="101">
                <c:v>44434</c:v>
              </c:pt>
              <c:pt idx="102">
                <c:v>44435</c:v>
              </c:pt>
              <c:pt idx="103">
                <c:v>44438</c:v>
              </c:pt>
              <c:pt idx="104">
                <c:v>44439</c:v>
              </c:pt>
              <c:pt idx="105">
                <c:v>44440</c:v>
              </c:pt>
              <c:pt idx="106">
                <c:v>44441</c:v>
              </c:pt>
              <c:pt idx="107">
                <c:v>44442</c:v>
              </c:pt>
              <c:pt idx="108">
                <c:v>44446</c:v>
              </c:pt>
              <c:pt idx="109">
                <c:v>44447</c:v>
              </c:pt>
              <c:pt idx="110">
                <c:v>44448</c:v>
              </c:pt>
              <c:pt idx="111">
                <c:v>44449</c:v>
              </c:pt>
              <c:pt idx="112">
                <c:v>44452</c:v>
              </c:pt>
              <c:pt idx="113">
                <c:v>44453</c:v>
              </c:pt>
              <c:pt idx="114">
                <c:v>44454</c:v>
              </c:pt>
              <c:pt idx="115">
                <c:v>44455</c:v>
              </c:pt>
              <c:pt idx="116">
                <c:v>44456</c:v>
              </c:pt>
              <c:pt idx="117">
                <c:v>44459</c:v>
              </c:pt>
              <c:pt idx="118">
                <c:v>44460</c:v>
              </c:pt>
              <c:pt idx="119">
                <c:v>44461</c:v>
              </c:pt>
              <c:pt idx="120">
                <c:v>44462</c:v>
              </c:pt>
              <c:pt idx="121">
                <c:v>44463</c:v>
              </c:pt>
              <c:pt idx="122">
                <c:v>44466</c:v>
              </c:pt>
              <c:pt idx="123">
                <c:v>44467</c:v>
              </c:pt>
              <c:pt idx="124">
                <c:v>44468</c:v>
              </c:pt>
              <c:pt idx="125">
                <c:v>44469</c:v>
              </c:pt>
              <c:pt idx="126">
                <c:v>44470</c:v>
              </c:pt>
              <c:pt idx="127">
                <c:v>44473</c:v>
              </c:pt>
              <c:pt idx="128">
                <c:v>44474</c:v>
              </c:pt>
              <c:pt idx="129">
                <c:v>44475</c:v>
              </c:pt>
              <c:pt idx="130">
                <c:v>44476</c:v>
              </c:pt>
              <c:pt idx="131">
                <c:v>44477</c:v>
              </c:pt>
              <c:pt idx="132">
                <c:v>44481</c:v>
              </c:pt>
              <c:pt idx="133">
                <c:v>44482</c:v>
              </c:pt>
              <c:pt idx="134">
                <c:v>44483</c:v>
              </c:pt>
              <c:pt idx="135">
                <c:v>44484</c:v>
              </c:pt>
              <c:pt idx="136">
                <c:v>44487</c:v>
              </c:pt>
              <c:pt idx="137">
                <c:v>44488</c:v>
              </c:pt>
              <c:pt idx="138">
                <c:v>44489</c:v>
              </c:pt>
              <c:pt idx="139">
                <c:v>44490</c:v>
              </c:pt>
              <c:pt idx="140">
                <c:v>44491</c:v>
              </c:pt>
              <c:pt idx="141">
                <c:v>44494</c:v>
              </c:pt>
              <c:pt idx="142">
                <c:v>44495</c:v>
              </c:pt>
              <c:pt idx="143">
                <c:v>44496</c:v>
              </c:pt>
              <c:pt idx="144">
                <c:v>44497</c:v>
              </c:pt>
              <c:pt idx="145">
                <c:v>44498</c:v>
              </c:pt>
              <c:pt idx="146">
                <c:v>44501</c:v>
              </c:pt>
              <c:pt idx="147">
                <c:v>44502</c:v>
              </c:pt>
              <c:pt idx="148">
                <c:v>44503</c:v>
              </c:pt>
              <c:pt idx="149">
                <c:v>44504</c:v>
              </c:pt>
              <c:pt idx="150">
                <c:v>44505</c:v>
              </c:pt>
              <c:pt idx="151">
                <c:v>44508</c:v>
              </c:pt>
              <c:pt idx="152">
                <c:v>44509</c:v>
              </c:pt>
              <c:pt idx="153">
                <c:v>44510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6</c:v>
              </c:pt>
              <c:pt idx="164">
                <c:v>44529</c:v>
              </c:pt>
              <c:pt idx="165">
                <c:v>44530</c:v>
              </c:pt>
              <c:pt idx="166">
                <c:v>44531</c:v>
              </c:pt>
              <c:pt idx="167">
                <c:v>44532</c:v>
              </c:pt>
              <c:pt idx="168">
                <c:v>44533</c:v>
              </c:pt>
              <c:pt idx="169">
                <c:v>44536</c:v>
              </c:pt>
              <c:pt idx="170">
                <c:v>44537</c:v>
              </c:pt>
              <c:pt idx="171">
                <c:v>44538</c:v>
              </c:pt>
              <c:pt idx="172">
                <c:v>44539</c:v>
              </c:pt>
              <c:pt idx="173">
                <c:v>44540</c:v>
              </c:pt>
              <c:pt idx="174">
                <c:v>44543</c:v>
              </c:pt>
              <c:pt idx="175">
                <c:v>44544</c:v>
              </c:pt>
              <c:pt idx="176">
                <c:v>44545</c:v>
              </c:pt>
              <c:pt idx="177">
                <c:v>44546</c:v>
              </c:pt>
              <c:pt idx="178">
                <c:v>44547</c:v>
              </c:pt>
              <c:pt idx="179">
                <c:v>44550</c:v>
              </c:pt>
              <c:pt idx="180">
                <c:v>44551</c:v>
              </c:pt>
              <c:pt idx="181">
                <c:v>44552</c:v>
              </c:pt>
              <c:pt idx="182">
                <c:v>44553</c:v>
              </c:pt>
              <c:pt idx="183">
                <c:v>44557</c:v>
              </c:pt>
              <c:pt idx="184">
                <c:v>44558</c:v>
              </c:pt>
              <c:pt idx="185">
                <c:v>44559</c:v>
              </c:pt>
              <c:pt idx="186">
                <c:v>44560</c:v>
              </c:pt>
              <c:pt idx="187">
                <c:v>44561</c:v>
              </c:pt>
              <c:pt idx="188">
                <c:v>44564</c:v>
              </c:pt>
              <c:pt idx="189">
                <c:v>44565</c:v>
              </c:pt>
              <c:pt idx="190">
                <c:v>44566</c:v>
              </c:pt>
              <c:pt idx="191">
                <c:v>44567</c:v>
              </c:pt>
              <c:pt idx="192">
                <c:v>44568</c:v>
              </c:pt>
              <c:pt idx="193">
                <c:v>44571</c:v>
              </c:pt>
              <c:pt idx="194">
                <c:v>44572</c:v>
              </c:pt>
              <c:pt idx="195">
                <c:v>44573</c:v>
              </c:pt>
              <c:pt idx="196">
                <c:v>44574</c:v>
              </c:pt>
              <c:pt idx="197">
                <c:v>44575</c:v>
              </c:pt>
              <c:pt idx="198">
                <c:v>44579</c:v>
              </c:pt>
              <c:pt idx="199">
                <c:v>44580</c:v>
              </c:pt>
              <c:pt idx="200">
                <c:v>44581</c:v>
              </c:pt>
              <c:pt idx="201">
                <c:v>44582</c:v>
              </c:pt>
              <c:pt idx="202">
                <c:v>44585</c:v>
              </c:pt>
              <c:pt idx="203">
                <c:v>44586</c:v>
              </c:pt>
              <c:pt idx="204">
                <c:v>44587</c:v>
              </c:pt>
              <c:pt idx="205">
                <c:v>44588</c:v>
              </c:pt>
              <c:pt idx="206">
                <c:v>44589</c:v>
              </c:pt>
              <c:pt idx="207">
                <c:v>44592</c:v>
              </c:pt>
              <c:pt idx="208">
                <c:v>44593</c:v>
              </c:pt>
              <c:pt idx="209">
                <c:v>44594</c:v>
              </c:pt>
              <c:pt idx="210">
                <c:v>44595</c:v>
              </c:pt>
              <c:pt idx="211">
                <c:v>44596</c:v>
              </c:pt>
              <c:pt idx="212">
                <c:v>44599</c:v>
              </c:pt>
              <c:pt idx="213">
                <c:v>44600</c:v>
              </c:pt>
              <c:pt idx="214">
                <c:v>44601</c:v>
              </c:pt>
              <c:pt idx="215">
                <c:v>44602</c:v>
              </c:pt>
              <c:pt idx="216">
                <c:v>44603</c:v>
              </c:pt>
              <c:pt idx="217">
                <c:v>44606</c:v>
              </c:pt>
              <c:pt idx="218">
                <c:v>44607</c:v>
              </c:pt>
              <c:pt idx="219">
                <c:v>44608</c:v>
              </c:pt>
              <c:pt idx="220">
                <c:v>44609</c:v>
              </c:pt>
              <c:pt idx="221">
                <c:v>44610</c:v>
              </c:pt>
              <c:pt idx="222">
                <c:v>44614</c:v>
              </c:pt>
              <c:pt idx="223">
                <c:v>44615</c:v>
              </c:pt>
              <c:pt idx="224">
                <c:v>44616</c:v>
              </c:pt>
              <c:pt idx="225">
                <c:v>44617</c:v>
              </c:pt>
              <c:pt idx="226">
                <c:v>44620</c:v>
              </c:pt>
              <c:pt idx="227">
                <c:v>44621</c:v>
              </c:pt>
              <c:pt idx="228">
                <c:v>44622</c:v>
              </c:pt>
              <c:pt idx="229">
                <c:v>44623</c:v>
              </c:pt>
              <c:pt idx="230">
                <c:v>44624</c:v>
              </c:pt>
              <c:pt idx="231">
                <c:v>44627</c:v>
              </c:pt>
              <c:pt idx="232">
                <c:v>44628</c:v>
              </c:pt>
              <c:pt idx="233">
                <c:v>44629</c:v>
              </c:pt>
              <c:pt idx="234">
                <c:v>44630</c:v>
              </c:pt>
              <c:pt idx="235">
                <c:v>44631</c:v>
              </c:pt>
              <c:pt idx="236">
                <c:v>44634</c:v>
              </c:pt>
              <c:pt idx="237">
                <c:v>44635</c:v>
              </c:pt>
              <c:pt idx="238">
                <c:v>44636</c:v>
              </c:pt>
              <c:pt idx="239">
                <c:v>44637</c:v>
              </c:pt>
              <c:pt idx="240">
                <c:v>44638</c:v>
              </c:pt>
              <c:pt idx="241">
                <c:v>44641</c:v>
              </c:pt>
              <c:pt idx="242">
                <c:v>44642</c:v>
              </c:pt>
              <c:pt idx="243">
                <c:v>44643</c:v>
              </c:pt>
              <c:pt idx="244">
                <c:v>44644</c:v>
              </c:pt>
              <c:pt idx="245">
                <c:v>44645</c:v>
              </c:pt>
              <c:pt idx="246">
                <c:v>44648</c:v>
              </c:pt>
              <c:pt idx="247">
                <c:v>44649</c:v>
              </c:pt>
              <c:pt idx="248">
                <c:v>44650</c:v>
              </c:pt>
              <c:pt idx="249">
                <c:v>44651</c:v>
              </c:pt>
              <c:pt idx="250">
                <c:v>44652</c:v>
              </c:pt>
              <c:pt idx="251">
                <c:v>44655</c:v>
              </c:pt>
              <c:pt idx="252">
                <c:v>44656</c:v>
              </c:pt>
              <c:pt idx="253">
                <c:v>44657</c:v>
              </c:pt>
              <c:pt idx="254">
                <c:v>44658</c:v>
              </c:pt>
              <c:pt idx="255">
                <c:v>44659</c:v>
              </c:pt>
              <c:pt idx="256">
                <c:v>44662</c:v>
              </c:pt>
              <c:pt idx="257">
                <c:v>44663</c:v>
              </c:pt>
              <c:pt idx="258">
                <c:v>44664</c:v>
              </c:pt>
              <c:pt idx="259">
                <c:v>44665</c:v>
              </c:pt>
              <c:pt idx="260">
                <c:v>44669</c:v>
              </c:pt>
              <c:pt idx="261">
                <c:v>44670</c:v>
              </c:pt>
              <c:pt idx="262">
                <c:v>44671</c:v>
              </c:pt>
              <c:pt idx="263">
                <c:v>44672</c:v>
              </c:pt>
              <c:pt idx="264">
                <c:v>44673</c:v>
              </c:pt>
              <c:pt idx="265">
                <c:v>44676</c:v>
              </c:pt>
              <c:pt idx="266">
                <c:v>44677</c:v>
              </c:pt>
              <c:pt idx="267">
                <c:v>44678</c:v>
              </c:pt>
              <c:pt idx="268">
                <c:v>44679</c:v>
              </c:pt>
              <c:pt idx="269">
                <c:v>44680</c:v>
              </c:pt>
              <c:pt idx="270">
                <c:v>44683</c:v>
              </c:pt>
              <c:pt idx="271">
                <c:v>44684</c:v>
              </c:pt>
              <c:pt idx="272">
                <c:v>44685</c:v>
              </c:pt>
              <c:pt idx="273">
                <c:v>44686</c:v>
              </c:pt>
              <c:pt idx="274">
                <c:v>44687</c:v>
              </c:pt>
              <c:pt idx="275">
                <c:v>44690</c:v>
              </c:pt>
              <c:pt idx="276">
                <c:v>44691</c:v>
              </c:pt>
              <c:pt idx="277">
                <c:v>44692</c:v>
              </c:pt>
              <c:pt idx="278">
                <c:v>44693</c:v>
              </c:pt>
              <c:pt idx="279">
                <c:v>44694</c:v>
              </c:pt>
              <c:pt idx="280">
                <c:v>44697</c:v>
              </c:pt>
              <c:pt idx="281">
                <c:v>44698</c:v>
              </c:pt>
              <c:pt idx="282">
                <c:v>44699</c:v>
              </c:pt>
              <c:pt idx="283">
                <c:v>44700</c:v>
              </c:pt>
              <c:pt idx="284">
                <c:v>44701</c:v>
              </c:pt>
              <c:pt idx="285">
                <c:v>44704</c:v>
              </c:pt>
              <c:pt idx="286">
                <c:v>44705</c:v>
              </c:pt>
              <c:pt idx="287">
                <c:v>44706</c:v>
              </c:pt>
              <c:pt idx="288">
                <c:v>44707</c:v>
              </c:pt>
              <c:pt idx="289">
                <c:v>44708</c:v>
              </c:pt>
              <c:pt idx="290">
                <c:v>44712</c:v>
              </c:pt>
              <c:pt idx="291">
                <c:v>44713</c:v>
              </c:pt>
              <c:pt idx="292">
                <c:v>44714</c:v>
              </c:pt>
              <c:pt idx="293">
                <c:v>44715</c:v>
              </c:pt>
              <c:pt idx="294">
                <c:v>44718</c:v>
              </c:pt>
              <c:pt idx="295">
                <c:v>44719</c:v>
              </c:pt>
              <c:pt idx="296">
                <c:v>44720</c:v>
              </c:pt>
              <c:pt idx="297">
                <c:v>44721</c:v>
              </c:pt>
              <c:pt idx="298">
                <c:v>44722</c:v>
              </c:pt>
              <c:pt idx="299">
                <c:v>44725</c:v>
              </c:pt>
              <c:pt idx="300">
                <c:v>44726</c:v>
              </c:pt>
              <c:pt idx="301">
                <c:v>44727</c:v>
              </c:pt>
              <c:pt idx="302">
                <c:v>44728</c:v>
              </c:pt>
              <c:pt idx="303">
                <c:v>44729</c:v>
              </c:pt>
              <c:pt idx="304">
                <c:v>44733</c:v>
              </c:pt>
              <c:pt idx="305">
                <c:v>44734</c:v>
              </c:pt>
              <c:pt idx="306">
                <c:v>44735</c:v>
              </c:pt>
              <c:pt idx="307">
                <c:v>44736</c:v>
              </c:pt>
              <c:pt idx="308">
                <c:v>44739</c:v>
              </c:pt>
              <c:pt idx="309">
                <c:v>44740</c:v>
              </c:pt>
              <c:pt idx="310">
                <c:v>44741</c:v>
              </c:pt>
              <c:pt idx="311">
                <c:v>44742</c:v>
              </c:pt>
              <c:pt idx="312">
                <c:v>44743</c:v>
              </c:pt>
              <c:pt idx="313">
                <c:v>44747</c:v>
              </c:pt>
              <c:pt idx="314">
                <c:v>44748</c:v>
              </c:pt>
              <c:pt idx="315">
                <c:v>44749</c:v>
              </c:pt>
              <c:pt idx="316">
                <c:v>44750</c:v>
              </c:pt>
              <c:pt idx="317">
                <c:v>44753</c:v>
              </c:pt>
              <c:pt idx="318">
                <c:v>44754</c:v>
              </c:pt>
              <c:pt idx="319">
                <c:v>44755</c:v>
              </c:pt>
              <c:pt idx="320">
                <c:v>44756</c:v>
              </c:pt>
              <c:pt idx="321">
                <c:v>44757</c:v>
              </c:pt>
              <c:pt idx="322">
                <c:v>44760</c:v>
              </c:pt>
              <c:pt idx="323">
                <c:v>44761</c:v>
              </c:pt>
              <c:pt idx="324">
                <c:v>44762</c:v>
              </c:pt>
              <c:pt idx="325">
                <c:v>44763</c:v>
              </c:pt>
              <c:pt idx="326">
                <c:v>44764</c:v>
              </c:pt>
              <c:pt idx="327">
                <c:v>44767</c:v>
              </c:pt>
              <c:pt idx="328">
                <c:v>44768</c:v>
              </c:pt>
              <c:pt idx="329">
                <c:v>44769</c:v>
              </c:pt>
              <c:pt idx="330">
                <c:v>44770</c:v>
              </c:pt>
              <c:pt idx="331">
                <c:v>44771</c:v>
              </c:pt>
              <c:pt idx="332">
                <c:v>44774</c:v>
              </c:pt>
              <c:pt idx="333">
                <c:v>44775</c:v>
              </c:pt>
              <c:pt idx="334">
                <c:v>44776</c:v>
              </c:pt>
              <c:pt idx="335">
                <c:v>44777</c:v>
              </c:pt>
              <c:pt idx="336">
                <c:v>44778</c:v>
              </c:pt>
              <c:pt idx="337">
                <c:v>44781</c:v>
              </c:pt>
              <c:pt idx="338">
                <c:v>44782</c:v>
              </c:pt>
              <c:pt idx="339">
                <c:v>44783</c:v>
              </c:pt>
              <c:pt idx="340">
                <c:v>44784</c:v>
              </c:pt>
              <c:pt idx="341">
                <c:v>44785</c:v>
              </c:pt>
              <c:pt idx="342">
                <c:v>44788</c:v>
              </c:pt>
              <c:pt idx="343">
                <c:v>44789</c:v>
              </c:pt>
              <c:pt idx="344">
                <c:v>44790</c:v>
              </c:pt>
              <c:pt idx="345">
                <c:v>44791</c:v>
              </c:pt>
              <c:pt idx="346">
                <c:v>44792</c:v>
              </c:pt>
              <c:pt idx="347">
                <c:v>44795</c:v>
              </c:pt>
              <c:pt idx="348">
                <c:v>44796</c:v>
              </c:pt>
              <c:pt idx="349">
                <c:v>44797</c:v>
              </c:pt>
              <c:pt idx="350">
                <c:v>44798</c:v>
              </c:pt>
              <c:pt idx="351">
                <c:v>44799</c:v>
              </c:pt>
              <c:pt idx="352">
                <c:v>44802</c:v>
              </c:pt>
              <c:pt idx="353">
                <c:v>44803</c:v>
              </c:pt>
              <c:pt idx="354">
                <c:v>44804</c:v>
              </c:pt>
              <c:pt idx="355">
                <c:v>44805</c:v>
              </c:pt>
              <c:pt idx="356">
                <c:v>44806</c:v>
              </c:pt>
              <c:pt idx="357">
                <c:v>44810</c:v>
              </c:pt>
              <c:pt idx="358">
                <c:v>44811</c:v>
              </c:pt>
              <c:pt idx="359">
                <c:v>44812</c:v>
              </c:pt>
              <c:pt idx="360">
                <c:v>44813</c:v>
              </c:pt>
              <c:pt idx="361">
                <c:v>44816</c:v>
              </c:pt>
              <c:pt idx="362">
                <c:v>44817</c:v>
              </c:pt>
              <c:pt idx="363">
                <c:v>44818</c:v>
              </c:pt>
              <c:pt idx="364">
                <c:v>44819</c:v>
              </c:pt>
              <c:pt idx="365">
                <c:v>44820</c:v>
              </c:pt>
              <c:pt idx="366">
                <c:v>44823</c:v>
              </c:pt>
              <c:pt idx="367">
                <c:v>44824</c:v>
              </c:pt>
              <c:pt idx="368">
                <c:v>44825</c:v>
              </c:pt>
              <c:pt idx="369">
                <c:v>44826</c:v>
              </c:pt>
              <c:pt idx="370">
                <c:v>44827</c:v>
              </c:pt>
              <c:pt idx="371">
                <c:v>44830</c:v>
              </c:pt>
              <c:pt idx="372">
                <c:v>44831</c:v>
              </c:pt>
              <c:pt idx="373">
                <c:v>44832</c:v>
              </c:pt>
              <c:pt idx="374">
                <c:v>44833</c:v>
              </c:pt>
              <c:pt idx="375">
                <c:v>44834</c:v>
              </c:pt>
              <c:pt idx="376">
                <c:v>44837</c:v>
              </c:pt>
              <c:pt idx="377">
                <c:v>44838</c:v>
              </c:pt>
              <c:pt idx="378">
                <c:v>44839</c:v>
              </c:pt>
              <c:pt idx="379">
                <c:v>44840</c:v>
              </c:pt>
              <c:pt idx="380">
                <c:v>44841</c:v>
              </c:pt>
              <c:pt idx="381">
                <c:v>44845</c:v>
              </c:pt>
              <c:pt idx="382">
                <c:v>44846</c:v>
              </c:pt>
              <c:pt idx="383">
                <c:v>44847</c:v>
              </c:pt>
              <c:pt idx="384">
                <c:v>44848</c:v>
              </c:pt>
              <c:pt idx="385">
                <c:v>44851</c:v>
              </c:pt>
              <c:pt idx="386">
                <c:v>44852</c:v>
              </c:pt>
              <c:pt idx="387">
                <c:v>44853</c:v>
              </c:pt>
              <c:pt idx="388">
                <c:v>44854</c:v>
              </c:pt>
              <c:pt idx="389">
                <c:v>44855</c:v>
              </c:pt>
              <c:pt idx="390">
                <c:v>44858</c:v>
              </c:pt>
              <c:pt idx="391">
                <c:v>44859</c:v>
              </c:pt>
              <c:pt idx="392">
                <c:v>44860</c:v>
              </c:pt>
              <c:pt idx="393">
                <c:v>44861</c:v>
              </c:pt>
              <c:pt idx="394">
                <c:v>44862</c:v>
              </c:pt>
              <c:pt idx="395">
                <c:v>44865</c:v>
              </c:pt>
              <c:pt idx="396">
                <c:v>44866</c:v>
              </c:pt>
              <c:pt idx="397">
                <c:v>44867</c:v>
              </c:pt>
              <c:pt idx="398">
                <c:v>44868</c:v>
              </c:pt>
              <c:pt idx="399">
                <c:v>44869</c:v>
              </c:pt>
              <c:pt idx="400">
                <c:v>44872</c:v>
              </c:pt>
              <c:pt idx="401">
                <c:v>44873</c:v>
              </c:pt>
              <c:pt idx="402">
                <c:v>44874</c:v>
              </c:pt>
              <c:pt idx="403">
                <c:v>44875</c:v>
              </c:pt>
              <c:pt idx="404">
                <c:v>44879</c:v>
              </c:pt>
              <c:pt idx="405">
                <c:v>44880</c:v>
              </c:pt>
              <c:pt idx="406">
                <c:v>44881</c:v>
              </c:pt>
              <c:pt idx="407">
                <c:v>44882</c:v>
              </c:pt>
              <c:pt idx="408">
                <c:v>44883</c:v>
              </c:pt>
              <c:pt idx="409">
                <c:v>44886</c:v>
              </c:pt>
              <c:pt idx="410">
                <c:v>44887</c:v>
              </c:pt>
              <c:pt idx="411">
                <c:v>44888</c:v>
              </c:pt>
              <c:pt idx="412">
                <c:v>44890</c:v>
              </c:pt>
              <c:pt idx="413">
                <c:v>44893</c:v>
              </c:pt>
              <c:pt idx="414">
                <c:v>44894</c:v>
              </c:pt>
              <c:pt idx="415">
                <c:v>44895</c:v>
              </c:pt>
              <c:pt idx="416">
                <c:v>44896</c:v>
              </c:pt>
              <c:pt idx="417">
                <c:v>44897</c:v>
              </c:pt>
              <c:pt idx="418">
                <c:v>44900</c:v>
              </c:pt>
              <c:pt idx="419">
                <c:v>44901</c:v>
              </c:pt>
              <c:pt idx="420">
                <c:v>44902</c:v>
              </c:pt>
              <c:pt idx="421">
                <c:v>44903</c:v>
              </c:pt>
              <c:pt idx="422">
                <c:v>44904</c:v>
              </c:pt>
              <c:pt idx="423">
                <c:v>44907</c:v>
              </c:pt>
              <c:pt idx="424">
                <c:v>44908</c:v>
              </c:pt>
              <c:pt idx="425">
                <c:v>44909</c:v>
              </c:pt>
              <c:pt idx="426">
                <c:v>44910</c:v>
              </c:pt>
              <c:pt idx="427">
                <c:v>44911</c:v>
              </c:pt>
              <c:pt idx="428">
                <c:v>44914</c:v>
              </c:pt>
              <c:pt idx="429">
                <c:v>44915</c:v>
              </c:pt>
              <c:pt idx="430">
                <c:v>44916</c:v>
              </c:pt>
              <c:pt idx="431">
                <c:v>44917</c:v>
              </c:pt>
              <c:pt idx="432">
                <c:v>44918</c:v>
              </c:pt>
              <c:pt idx="433">
                <c:v>44922</c:v>
              </c:pt>
              <c:pt idx="434">
                <c:v>44923</c:v>
              </c:pt>
              <c:pt idx="435">
                <c:v>44924</c:v>
              </c:pt>
              <c:pt idx="436">
                <c:v>44925</c:v>
              </c:pt>
              <c:pt idx="437">
                <c:v>44929</c:v>
              </c:pt>
              <c:pt idx="438">
                <c:v>44930</c:v>
              </c:pt>
              <c:pt idx="439">
                <c:v>44931</c:v>
              </c:pt>
              <c:pt idx="440">
                <c:v>44932</c:v>
              </c:pt>
              <c:pt idx="441">
                <c:v>44935</c:v>
              </c:pt>
              <c:pt idx="442">
                <c:v>44936</c:v>
              </c:pt>
              <c:pt idx="443">
                <c:v>44937</c:v>
              </c:pt>
              <c:pt idx="444">
                <c:v>44938</c:v>
              </c:pt>
              <c:pt idx="445">
                <c:v>44939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8</c:v>
              </c:pt>
              <c:pt idx="471">
                <c:v>44979</c:v>
              </c:pt>
              <c:pt idx="472">
                <c:v>44980</c:v>
              </c:pt>
              <c:pt idx="473">
                <c:v>44981</c:v>
              </c:pt>
              <c:pt idx="474">
                <c:v>44984</c:v>
              </c:pt>
              <c:pt idx="475">
                <c:v>44985</c:v>
              </c:pt>
              <c:pt idx="476">
                <c:v>44986</c:v>
              </c:pt>
              <c:pt idx="477">
                <c:v>44987</c:v>
              </c:pt>
              <c:pt idx="478">
                <c:v>44988</c:v>
              </c:pt>
              <c:pt idx="479">
                <c:v>44991</c:v>
              </c:pt>
              <c:pt idx="480">
                <c:v>44992</c:v>
              </c:pt>
              <c:pt idx="481">
                <c:v>44993</c:v>
              </c:pt>
              <c:pt idx="482">
                <c:v>44994</c:v>
              </c:pt>
              <c:pt idx="483">
                <c:v>44995</c:v>
              </c:pt>
              <c:pt idx="484">
                <c:v>44998</c:v>
              </c:pt>
              <c:pt idx="485">
                <c:v>44999</c:v>
              </c:pt>
              <c:pt idx="486">
                <c:v>45000</c:v>
              </c:pt>
              <c:pt idx="487">
                <c:v>45001</c:v>
              </c:pt>
              <c:pt idx="488">
                <c:v>45002</c:v>
              </c:pt>
              <c:pt idx="489">
                <c:v>45005</c:v>
              </c:pt>
              <c:pt idx="490">
                <c:v>45006</c:v>
              </c:pt>
              <c:pt idx="491">
                <c:v>45007</c:v>
              </c:pt>
              <c:pt idx="492">
                <c:v>45008</c:v>
              </c:pt>
              <c:pt idx="493">
                <c:v>45009</c:v>
              </c:pt>
              <c:pt idx="494">
                <c:v>45012</c:v>
              </c:pt>
              <c:pt idx="495">
                <c:v>45013</c:v>
              </c:pt>
              <c:pt idx="496">
                <c:v>45014</c:v>
              </c:pt>
              <c:pt idx="497">
                <c:v>45015</c:v>
              </c:pt>
              <c:pt idx="498">
                <c:v>45016</c:v>
              </c:pt>
              <c:pt idx="499">
                <c:v>45019</c:v>
              </c:pt>
              <c:pt idx="500">
                <c:v>45020</c:v>
              </c:pt>
              <c:pt idx="501">
                <c:v>45021</c:v>
              </c:pt>
              <c:pt idx="502">
                <c:v>45022</c:v>
              </c:pt>
              <c:pt idx="503">
                <c:v>45026</c:v>
              </c:pt>
              <c:pt idx="504">
                <c:v>45027</c:v>
              </c:pt>
              <c:pt idx="505">
                <c:v>45028</c:v>
              </c:pt>
              <c:pt idx="506">
                <c:v>45029</c:v>
              </c:pt>
              <c:pt idx="507">
                <c:v>45030</c:v>
              </c:pt>
              <c:pt idx="508">
                <c:v>45033</c:v>
              </c:pt>
              <c:pt idx="509">
                <c:v>45034</c:v>
              </c:pt>
              <c:pt idx="510">
                <c:v>45035</c:v>
              </c:pt>
              <c:pt idx="511">
                <c:v>45036</c:v>
              </c:pt>
              <c:pt idx="512">
                <c:v>45037</c:v>
              </c:pt>
              <c:pt idx="513">
                <c:v>45040</c:v>
              </c:pt>
              <c:pt idx="514">
                <c:v>45041</c:v>
              </c:pt>
              <c:pt idx="515">
                <c:v>45042</c:v>
              </c:pt>
              <c:pt idx="516">
                <c:v>45043</c:v>
              </c:pt>
              <c:pt idx="517">
                <c:v>45044</c:v>
              </c:pt>
              <c:pt idx="518">
                <c:v>45047</c:v>
              </c:pt>
              <c:pt idx="519">
                <c:v>45048</c:v>
              </c:pt>
              <c:pt idx="520">
                <c:v>45049</c:v>
              </c:pt>
              <c:pt idx="521">
                <c:v>45050</c:v>
              </c:pt>
              <c:pt idx="522">
                <c:v>45051</c:v>
              </c:pt>
              <c:pt idx="523">
                <c:v>45054</c:v>
              </c:pt>
              <c:pt idx="524">
                <c:v>45055</c:v>
              </c:pt>
              <c:pt idx="525">
                <c:v>45056</c:v>
              </c:pt>
              <c:pt idx="526">
                <c:v>45057</c:v>
              </c:pt>
              <c:pt idx="527">
                <c:v>45058</c:v>
              </c:pt>
              <c:pt idx="528">
                <c:v>45061</c:v>
              </c:pt>
              <c:pt idx="529">
                <c:v>45062</c:v>
              </c:pt>
              <c:pt idx="530">
                <c:v>45063</c:v>
              </c:pt>
              <c:pt idx="531">
                <c:v>45064</c:v>
              </c:pt>
              <c:pt idx="532">
                <c:v>45065</c:v>
              </c:pt>
              <c:pt idx="533">
                <c:v>45068</c:v>
              </c:pt>
              <c:pt idx="534">
                <c:v>45069</c:v>
              </c:pt>
              <c:pt idx="535">
                <c:v>45070</c:v>
              </c:pt>
              <c:pt idx="536">
                <c:v>45071</c:v>
              </c:pt>
              <c:pt idx="537">
                <c:v>45072</c:v>
              </c:pt>
              <c:pt idx="538">
                <c:v>45076</c:v>
              </c:pt>
              <c:pt idx="539">
                <c:v>45077</c:v>
              </c:pt>
              <c:pt idx="540">
                <c:v>45078</c:v>
              </c:pt>
              <c:pt idx="541">
                <c:v>45079</c:v>
              </c:pt>
              <c:pt idx="542">
                <c:v>45082</c:v>
              </c:pt>
              <c:pt idx="543">
                <c:v>45083</c:v>
              </c:pt>
              <c:pt idx="544">
                <c:v>45084</c:v>
              </c:pt>
              <c:pt idx="545">
                <c:v>45085</c:v>
              </c:pt>
              <c:pt idx="546">
                <c:v>45086</c:v>
              </c:pt>
              <c:pt idx="547">
                <c:v>45089</c:v>
              </c:pt>
              <c:pt idx="548">
                <c:v>45090</c:v>
              </c:pt>
              <c:pt idx="549">
                <c:v>45091</c:v>
              </c:pt>
              <c:pt idx="550">
                <c:v>45092</c:v>
              </c:pt>
              <c:pt idx="551">
                <c:v>45093</c:v>
              </c:pt>
              <c:pt idx="552">
                <c:v>45097</c:v>
              </c:pt>
              <c:pt idx="553">
                <c:v>45098</c:v>
              </c:pt>
              <c:pt idx="554">
                <c:v>45099</c:v>
              </c:pt>
              <c:pt idx="555">
                <c:v>45100</c:v>
              </c:pt>
              <c:pt idx="556">
                <c:v>45103</c:v>
              </c:pt>
              <c:pt idx="557">
                <c:v>45104</c:v>
              </c:pt>
              <c:pt idx="558">
                <c:v>45105</c:v>
              </c:pt>
              <c:pt idx="559">
                <c:v>45106</c:v>
              </c:pt>
              <c:pt idx="560">
                <c:v>45107</c:v>
              </c:pt>
              <c:pt idx="561">
                <c:v>45110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4</c:v>
              </c:pt>
              <c:pt idx="606">
                <c:v>45175</c:v>
              </c:pt>
              <c:pt idx="607">
                <c:v>45176</c:v>
              </c:pt>
              <c:pt idx="608">
                <c:v>45177</c:v>
              </c:pt>
              <c:pt idx="609">
                <c:v>45180</c:v>
              </c:pt>
              <c:pt idx="610">
                <c:v>45181</c:v>
              </c:pt>
              <c:pt idx="611">
                <c:v>45182</c:v>
              </c:pt>
              <c:pt idx="612">
                <c:v>45183</c:v>
              </c:pt>
              <c:pt idx="613">
                <c:v>45184</c:v>
              </c:pt>
              <c:pt idx="614">
                <c:v>45187</c:v>
              </c:pt>
              <c:pt idx="615">
                <c:v>45188</c:v>
              </c:pt>
              <c:pt idx="616">
                <c:v>45189</c:v>
              </c:pt>
              <c:pt idx="617">
                <c:v>45190</c:v>
              </c:pt>
              <c:pt idx="618">
                <c:v>45191</c:v>
              </c:pt>
              <c:pt idx="619">
                <c:v>45194</c:v>
              </c:pt>
              <c:pt idx="620">
                <c:v>45195</c:v>
              </c:pt>
              <c:pt idx="621">
                <c:v>45196</c:v>
              </c:pt>
              <c:pt idx="622">
                <c:v>45197</c:v>
              </c:pt>
              <c:pt idx="623">
                <c:v>45198</c:v>
              </c:pt>
              <c:pt idx="624">
                <c:v>45201</c:v>
              </c:pt>
              <c:pt idx="625">
                <c:v>45202</c:v>
              </c:pt>
              <c:pt idx="626">
                <c:v>45203</c:v>
              </c:pt>
              <c:pt idx="627">
                <c:v>45204</c:v>
              </c:pt>
              <c:pt idx="628">
                <c:v>45205</c:v>
              </c:pt>
              <c:pt idx="629">
                <c:v>45209</c:v>
              </c:pt>
              <c:pt idx="630">
                <c:v>45210</c:v>
              </c:pt>
              <c:pt idx="631">
                <c:v>45211</c:v>
              </c:pt>
              <c:pt idx="632">
                <c:v>45212</c:v>
              </c:pt>
              <c:pt idx="633">
                <c:v>45215</c:v>
              </c:pt>
              <c:pt idx="634">
                <c:v>45216</c:v>
              </c:pt>
              <c:pt idx="635">
                <c:v>45217</c:v>
              </c:pt>
              <c:pt idx="636">
                <c:v>45218</c:v>
              </c:pt>
              <c:pt idx="637">
                <c:v>45219</c:v>
              </c:pt>
              <c:pt idx="638">
                <c:v>45222</c:v>
              </c:pt>
              <c:pt idx="639">
                <c:v>45223</c:v>
              </c:pt>
              <c:pt idx="640">
                <c:v>45224</c:v>
              </c:pt>
              <c:pt idx="641">
                <c:v>45225</c:v>
              </c:pt>
              <c:pt idx="642">
                <c:v>45226</c:v>
              </c:pt>
              <c:pt idx="643">
                <c:v>45229</c:v>
              </c:pt>
              <c:pt idx="644">
                <c:v>45230</c:v>
              </c:pt>
              <c:pt idx="645">
                <c:v>45231</c:v>
              </c:pt>
              <c:pt idx="646">
                <c:v>45232</c:v>
              </c:pt>
              <c:pt idx="647">
                <c:v>45233</c:v>
              </c:pt>
              <c:pt idx="648">
                <c:v>45236</c:v>
              </c:pt>
              <c:pt idx="649">
                <c:v>45237</c:v>
              </c:pt>
              <c:pt idx="650">
                <c:v>45238</c:v>
              </c:pt>
              <c:pt idx="651">
                <c:v>45239</c:v>
              </c:pt>
              <c:pt idx="652">
                <c:v>45240</c:v>
              </c:pt>
              <c:pt idx="653">
                <c:v>45243</c:v>
              </c:pt>
              <c:pt idx="654">
                <c:v>45244</c:v>
              </c:pt>
              <c:pt idx="655">
                <c:v>45245</c:v>
              </c:pt>
              <c:pt idx="656">
                <c:v>45246</c:v>
              </c:pt>
              <c:pt idx="657">
                <c:v>45247</c:v>
              </c:pt>
              <c:pt idx="658">
                <c:v>45250</c:v>
              </c:pt>
              <c:pt idx="659">
                <c:v>45251</c:v>
              </c:pt>
              <c:pt idx="660">
                <c:v>45252</c:v>
              </c:pt>
              <c:pt idx="661">
                <c:v>45254</c:v>
              </c:pt>
              <c:pt idx="662">
                <c:v>45257</c:v>
              </c:pt>
              <c:pt idx="663">
                <c:v>45258</c:v>
              </c:pt>
              <c:pt idx="664">
                <c:v>45259</c:v>
              </c:pt>
              <c:pt idx="665">
                <c:v>45260</c:v>
              </c:pt>
              <c:pt idx="666">
                <c:v>45261</c:v>
              </c:pt>
              <c:pt idx="667">
                <c:v>45264</c:v>
              </c:pt>
              <c:pt idx="668">
                <c:v>45265</c:v>
              </c:pt>
              <c:pt idx="669">
                <c:v>45266</c:v>
              </c:pt>
              <c:pt idx="670">
                <c:v>45267</c:v>
              </c:pt>
              <c:pt idx="671">
                <c:v>45268</c:v>
              </c:pt>
              <c:pt idx="672">
                <c:v>45271</c:v>
              </c:pt>
              <c:pt idx="673">
                <c:v>45272</c:v>
              </c:pt>
              <c:pt idx="674">
                <c:v>45273</c:v>
              </c:pt>
              <c:pt idx="675">
                <c:v>45274</c:v>
              </c:pt>
              <c:pt idx="676">
                <c:v>45275</c:v>
              </c:pt>
              <c:pt idx="677">
                <c:v>45278</c:v>
              </c:pt>
              <c:pt idx="678">
                <c:v>45279</c:v>
              </c:pt>
              <c:pt idx="679">
                <c:v>45280</c:v>
              </c:pt>
              <c:pt idx="680">
                <c:v>45281</c:v>
              </c:pt>
              <c:pt idx="681">
                <c:v>45282</c:v>
              </c:pt>
              <c:pt idx="682">
                <c:v>45286</c:v>
              </c:pt>
              <c:pt idx="683">
                <c:v>45287</c:v>
              </c:pt>
              <c:pt idx="684">
                <c:v>45288</c:v>
              </c:pt>
              <c:pt idx="685">
                <c:v>45289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7</c:v>
              </c:pt>
              <c:pt idx="696">
                <c:v>45308</c:v>
              </c:pt>
              <c:pt idx="697">
                <c:v>45309</c:v>
              </c:pt>
              <c:pt idx="698">
                <c:v>45310</c:v>
              </c:pt>
              <c:pt idx="699">
                <c:v>45313</c:v>
              </c:pt>
              <c:pt idx="700">
                <c:v>45314</c:v>
              </c:pt>
              <c:pt idx="701">
                <c:v>45315</c:v>
              </c:pt>
              <c:pt idx="702">
                <c:v>45316</c:v>
              </c:pt>
              <c:pt idx="703">
                <c:v>45317</c:v>
              </c:pt>
              <c:pt idx="704">
                <c:v>45320</c:v>
              </c:pt>
              <c:pt idx="705">
                <c:v>45321</c:v>
              </c:pt>
              <c:pt idx="706">
                <c:v>45322</c:v>
              </c:pt>
              <c:pt idx="707">
                <c:v>45323</c:v>
              </c:pt>
              <c:pt idx="708">
                <c:v>45324</c:v>
              </c:pt>
              <c:pt idx="709">
                <c:v>45327</c:v>
              </c:pt>
              <c:pt idx="710">
                <c:v>45328</c:v>
              </c:pt>
              <c:pt idx="711">
                <c:v>45329</c:v>
              </c:pt>
              <c:pt idx="712">
                <c:v>45330</c:v>
              </c:pt>
              <c:pt idx="713">
                <c:v>45331</c:v>
              </c:pt>
              <c:pt idx="714">
                <c:v>45334</c:v>
              </c:pt>
              <c:pt idx="715">
                <c:v>45335</c:v>
              </c:pt>
              <c:pt idx="716">
                <c:v>45336</c:v>
              </c:pt>
              <c:pt idx="717">
                <c:v>45337</c:v>
              </c:pt>
              <c:pt idx="718">
                <c:v>45338</c:v>
              </c:pt>
              <c:pt idx="719">
                <c:v>45342</c:v>
              </c:pt>
              <c:pt idx="720">
                <c:v>45343</c:v>
              </c:pt>
              <c:pt idx="721">
                <c:v>45344</c:v>
              </c:pt>
              <c:pt idx="722">
                <c:v>45345</c:v>
              </c:pt>
              <c:pt idx="723">
                <c:v>45348</c:v>
              </c:pt>
              <c:pt idx="724">
                <c:v>45349</c:v>
              </c:pt>
              <c:pt idx="725">
                <c:v>45350</c:v>
              </c:pt>
              <c:pt idx="726">
                <c:v>45351</c:v>
              </c:pt>
              <c:pt idx="727">
                <c:v>45352</c:v>
              </c:pt>
              <c:pt idx="728">
                <c:v>45355</c:v>
              </c:pt>
              <c:pt idx="729">
                <c:v>45356</c:v>
              </c:pt>
              <c:pt idx="730">
                <c:v>45357</c:v>
              </c:pt>
              <c:pt idx="731">
                <c:v>45358</c:v>
              </c:pt>
              <c:pt idx="732">
                <c:v>45359</c:v>
              </c:pt>
              <c:pt idx="733">
                <c:v>45362</c:v>
              </c:pt>
              <c:pt idx="734">
                <c:v>45363</c:v>
              </c:pt>
              <c:pt idx="735">
                <c:v>45364</c:v>
              </c:pt>
              <c:pt idx="736">
                <c:v>45365</c:v>
              </c:pt>
              <c:pt idx="737">
                <c:v>45366</c:v>
              </c:pt>
              <c:pt idx="738">
                <c:v>45369</c:v>
              </c:pt>
              <c:pt idx="739">
                <c:v>45370</c:v>
              </c:pt>
              <c:pt idx="740">
                <c:v>45371</c:v>
              </c:pt>
              <c:pt idx="741">
                <c:v>45372</c:v>
              </c:pt>
              <c:pt idx="742">
                <c:v>45373</c:v>
              </c:pt>
              <c:pt idx="743">
                <c:v>45376</c:v>
              </c:pt>
              <c:pt idx="744">
                <c:v>45377</c:v>
              </c:pt>
              <c:pt idx="745">
                <c:v>45378</c:v>
              </c:pt>
              <c:pt idx="746">
                <c:v>45379</c:v>
              </c:pt>
              <c:pt idx="747">
                <c:v>45383</c:v>
              </c:pt>
              <c:pt idx="748">
                <c:v>45384</c:v>
              </c:pt>
              <c:pt idx="749">
                <c:v>45385</c:v>
              </c:pt>
              <c:pt idx="750">
                <c:v>45386</c:v>
              </c:pt>
              <c:pt idx="751">
                <c:v>45387</c:v>
              </c:pt>
              <c:pt idx="752">
                <c:v>45390</c:v>
              </c:pt>
              <c:pt idx="753">
                <c:v>45391</c:v>
              </c:pt>
              <c:pt idx="754">
                <c:v>45392</c:v>
              </c:pt>
              <c:pt idx="755">
                <c:v>45393</c:v>
              </c:pt>
              <c:pt idx="756">
                <c:v>45394</c:v>
              </c:pt>
              <c:pt idx="757">
                <c:v>45397</c:v>
              </c:pt>
              <c:pt idx="758">
                <c:v>45398</c:v>
              </c:pt>
              <c:pt idx="759">
                <c:v>45399</c:v>
              </c:pt>
              <c:pt idx="760">
                <c:v>45400</c:v>
              </c:pt>
              <c:pt idx="761">
                <c:v>45401</c:v>
              </c:pt>
              <c:pt idx="762">
                <c:v>45404</c:v>
              </c:pt>
              <c:pt idx="763">
                <c:v>45405</c:v>
              </c:pt>
              <c:pt idx="764">
                <c:v>45406</c:v>
              </c:pt>
              <c:pt idx="765">
                <c:v>45407</c:v>
              </c:pt>
              <c:pt idx="766">
                <c:v>45408</c:v>
              </c:pt>
              <c:pt idx="767">
                <c:v>45411</c:v>
              </c:pt>
              <c:pt idx="768">
                <c:v>45412</c:v>
              </c:pt>
              <c:pt idx="769">
                <c:v>45413</c:v>
              </c:pt>
              <c:pt idx="770">
                <c:v>45414</c:v>
              </c:pt>
              <c:pt idx="771">
                <c:v>45415</c:v>
              </c:pt>
              <c:pt idx="772">
                <c:v>45418</c:v>
              </c:pt>
              <c:pt idx="773">
                <c:v>45419</c:v>
              </c:pt>
              <c:pt idx="774">
                <c:v>45420</c:v>
              </c:pt>
              <c:pt idx="775">
                <c:v>45421</c:v>
              </c:pt>
              <c:pt idx="776">
                <c:v>45422</c:v>
              </c:pt>
              <c:pt idx="777">
                <c:v>45425</c:v>
              </c:pt>
              <c:pt idx="778">
                <c:v>45426</c:v>
              </c:pt>
              <c:pt idx="779">
                <c:v>45427</c:v>
              </c:pt>
              <c:pt idx="780">
                <c:v>45428</c:v>
              </c:pt>
              <c:pt idx="781">
                <c:v>45429</c:v>
              </c:pt>
              <c:pt idx="782">
                <c:v>45432</c:v>
              </c:pt>
              <c:pt idx="783">
                <c:v>45433</c:v>
              </c:pt>
              <c:pt idx="784">
                <c:v>45434</c:v>
              </c:pt>
              <c:pt idx="785">
                <c:v>45435</c:v>
              </c:pt>
              <c:pt idx="786">
                <c:v>45436</c:v>
              </c:pt>
              <c:pt idx="787">
                <c:v>45440</c:v>
              </c:pt>
              <c:pt idx="788">
                <c:v>45441</c:v>
              </c:pt>
              <c:pt idx="789">
                <c:v>45442</c:v>
              </c:pt>
              <c:pt idx="790">
                <c:v>45443</c:v>
              </c:pt>
              <c:pt idx="791">
                <c:v>45446</c:v>
              </c:pt>
              <c:pt idx="792">
                <c:v>45447</c:v>
              </c:pt>
              <c:pt idx="793">
                <c:v>45448</c:v>
              </c:pt>
              <c:pt idx="794">
                <c:v>45449</c:v>
              </c:pt>
              <c:pt idx="795">
                <c:v>45450</c:v>
              </c:pt>
              <c:pt idx="796">
                <c:v>45453</c:v>
              </c:pt>
              <c:pt idx="797">
                <c:v>45454</c:v>
              </c:pt>
              <c:pt idx="798">
                <c:v>45455</c:v>
              </c:pt>
              <c:pt idx="799">
                <c:v>45456</c:v>
              </c:pt>
              <c:pt idx="800">
                <c:v>45457</c:v>
              </c:pt>
              <c:pt idx="801">
                <c:v>45460</c:v>
              </c:pt>
              <c:pt idx="802">
                <c:v>45461</c:v>
              </c:pt>
              <c:pt idx="803">
                <c:v>45463</c:v>
              </c:pt>
              <c:pt idx="804">
                <c:v>45464</c:v>
              </c:pt>
              <c:pt idx="805">
                <c:v>45467</c:v>
              </c:pt>
              <c:pt idx="806">
                <c:v>45468</c:v>
              </c:pt>
              <c:pt idx="807">
                <c:v>45469</c:v>
              </c:pt>
              <c:pt idx="808">
                <c:v>45470</c:v>
              </c:pt>
              <c:pt idx="809">
                <c:v>45471</c:v>
              </c:pt>
              <c:pt idx="810">
                <c:v>45474</c:v>
              </c:pt>
              <c:pt idx="811">
                <c:v>45475</c:v>
              </c:pt>
              <c:pt idx="812">
                <c:v>45476</c:v>
              </c:pt>
              <c:pt idx="813">
                <c:v>45478</c:v>
              </c:pt>
              <c:pt idx="814">
                <c:v>45481</c:v>
              </c:pt>
              <c:pt idx="815">
                <c:v>45482</c:v>
              </c:pt>
              <c:pt idx="816">
                <c:v>45483</c:v>
              </c:pt>
              <c:pt idx="817">
                <c:v>45484</c:v>
              </c:pt>
              <c:pt idx="818">
                <c:v>45485</c:v>
              </c:pt>
              <c:pt idx="819">
                <c:v>45488</c:v>
              </c:pt>
              <c:pt idx="820">
                <c:v>45489</c:v>
              </c:pt>
              <c:pt idx="821">
                <c:v>45490</c:v>
              </c:pt>
              <c:pt idx="822">
                <c:v>45491</c:v>
              </c:pt>
              <c:pt idx="823">
                <c:v>45492</c:v>
              </c:pt>
              <c:pt idx="824">
                <c:v>45495</c:v>
              </c:pt>
              <c:pt idx="825">
                <c:v>45496</c:v>
              </c:pt>
              <c:pt idx="826">
                <c:v>45497</c:v>
              </c:pt>
              <c:pt idx="827">
                <c:v>45498</c:v>
              </c:pt>
              <c:pt idx="828">
                <c:v>45499</c:v>
              </c:pt>
              <c:pt idx="829">
                <c:v>45502</c:v>
              </c:pt>
              <c:pt idx="830">
                <c:v>45503</c:v>
              </c:pt>
              <c:pt idx="831">
                <c:v>45504</c:v>
              </c:pt>
              <c:pt idx="832">
                <c:v>45505</c:v>
              </c:pt>
              <c:pt idx="833">
                <c:v>45506</c:v>
              </c:pt>
              <c:pt idx="834">
                <c:v>45509</c:v>
              </c:pt>
              <c:pt idx="835">
                <c:v>45510</c:v>
              </c:pt>
              <c:pt idx="836">
                <c:v>45511</c:v>
              </c:pt>
              <c:pt idx="837">
                <c:v>45512</c:v>
              </c:pt>
              <c:pt idx="838">
                <c:v>45513</c:v>
              </c:pt>
              <c:pt idx="839">
                <c:v>45516</c:v>
              </c:pt>
              <c:pt idx="840">
                <c:v>45517</c:v>
              </c:pt>
              <c:pt idx="841">
                <c:v>45518</c:v>
              </c:pt>
              <c:pt idx="842">
                <c:v>45519</c:v>
              </c:pt>
              <c:pt idx="843">
                <c:v>45520</c:v>
              </c:pt>
              <c:pt idx="844">
                <c:v>45523</c:v>
              </c:pt>
              <c:pt idx="845">
                <c:v>45524</c:v>
              </c:pt>
              <c:pt idx="846">
                <c:v>45525</c:v>
              </c:pt>
              <c:pt idx="847">
                <c:v>45526</c:v>
              </c:pt>
              <c:pt idx="848">
                <c:v>45527</c:v>
              </c:pt>
              <c:pt idx="849">
                <c:v>45530</c:v>
              </c:pt>
              <c:pt idx="850">
                <c:v>45531</c:v>
              </c:pt>
              <c:pt idx="851">
                <c:v>45532</c:v>
              </c:pt>
              <c:pt idx="852">
                <c:v>45533</c:v>
              </c:pt>
              <c:pt idx="853">
                <c:v>45534</c:v>
              </c:pt>
              <c:pt idx="854">
                <c:v>45538</c:v>
              </c:pt>
              <c:pt idx="855">
                <c:v>45539</c:v>
              </c:pt>
              <c:pt idx="856">
                <c:v>45540</c:v>
              </c:pt>
              <c:pt idx="857">
                <c:v>45541</c:v>
              </c:pt>
              <c:pt idx="858">
                <c:v>45544</c:v>
              </c:pt>
              <c:pt idx="859">
                <c:v>45545</c:v>
              </c:pt>
              <c:pt idx="860">
                <c:v>45546</c:v>
              </c:pt>
              <c:pt idx="861">
                <c:v>45547</c:v>
              </c:pt>
              <c:pt idx="862">
                <c:v>45548</c:v>
              </c:pt>
              <c:pt idx="863">
                <c:v>45551</c:v>
              </c:pt>
              <c:pt idx="864">
                <c:v>45552</c:v>
              </c:pt>
              <c:pt idx="865">
                <c:v>45553</c:v>
              </c:pt>
              <c:pt idx="866">
                <c:v>45554</c:v>
              </c:pt>
              <c:pt idx="867">
                <c:v>45555</c:v>
              </c:pt>
              <c:pt idx="868">
                <c:v>45558</c:v>
              </c:pt>
              <c:pt idx="869">
                <c:v>45559</c:v>
              </c:pt>
              <c:pt idx="870">
                <c:v>45560</c:v>
              </c:pt>
              <c:pt idx="871">
                <c:v>45561</c:v>
              </c:pt>
              <c:pt idx="872">
                <c:v>45562</c:v>
              </c:pt>
              <c:pt idx="873">
                <c:v>45565</c:v>
              </c:pt>
              <c:pt idx="874">
                <c:v>45566</c:v>
              </c:pt>
              <c:pt idx="875">
                <c:v>45567</c:v>
              </c:pt>
              <c:pt idx="876">
                <c:v>45568</c:v>
              </c:pt>
              <c:pt idx="877">
                <c:v>45569</c:v>
              </c:pt>
              <c:pt idx="878">
                <c:v>45572</c:v>
              </c:pt>
              <c:pt idx="879">
                <c:v>45573</c:v>
              </c:pt>
              <c:pt idx="880">
                <c:v>45574</c:v>
              </c:pt>
              <c:pt idx="881">
                <c:v>45575</c:v>
              </c:pt>
              <c:pt idx="882">
                <c:v>45576</c:v>
              </c:pt>
              <c:pt idx="883">
                <c:v>45580</c:v>
              </c:pt>
              <c:pt idx="884">
                <c:v>45581</c:v>
              </c:pt>
              <c:pt idx="885">
                <c:v>45582</c:v>
              </c:pt>
              <c:pt idx="886">
                <c:v>45583</c:v>
              </c:pt>
              <c:pt idx="887">
                <c:v>45586</c:v>
              </c:pt>
              <c:pt idx="888">
                <c:v>45587</c:v>
              </c:pt>
              <c:pt idx="889">
                <c:v>45588</c:v>
              </c:pt>
              <c:pt idx="890">
                <c:v>45589</c:v>
              </c:pt>
              <c:pt idx="891">
                <c:v>45590</c:v>
              </c:pt>
              <c:pt idx="892">
                <c:v>45593</c:v>
              </c:pt>
              <c:pt idx="893">
                <c:v>45594</c:v>
              </c:pt>
              <c:pt idx="894">
                <c:v>45595</c:v>
              </c:pt>
              <c:pt idx="895">
                <c:v>45596</c:v>
              </c:pt>
              <c:pt idx="896">
                <c:v>45597</c:v>
              </c:pt>
              <c:pt idx="897">
                <c:v>45600</c:v>
              </c:pt>
              <c:pt idx="898">
                <c:v>45601</c:v>
              </c:pt>
              <c:pt idx="899">
                <c:v>45602</c:v>
              </c:pt>
              <c:pt idx="900">
                <c:v>45603</c:v>
              </c:pt>
              <c:pt idx="901">
                <c:v>45604</c:v>
              </c:pt>
              <c:pt idx="902">
                <c:v>45608</c:v>
              </c:pt>
              <c:pt idx="903">
                <c:v>45609</c:v>
              </c:pt>
              <c:pt idx="904">
                <c:v>45610</c:v>
              </c:pt>
              <c:pt idx="905">
                <c:v>45611</c:v>
              </c:pt>
              <c:pt idx="906">
                <c:v>45614</c:v>
              </c:pt>
              <c:pt idx="907">
                <c:v>45615</c:v>
              </c:pt>
              <c:pt idx="908">
                <c:v>45616</c:v>
              </c:pt>
              <c:pt idx="909">
                <c:v>45617</c:v>
              </c:pt>
              <c:pt idx="910">
                <c:v>45618</c:v>
              </c:pt>
              <c:pt idx="911">
                <c:v>45621</c:v>
              </c:pt>
              <c:pt idx="912">
                <c:v>45622</c:v>
              </c:pt>
              <c:pt idx="913">
                <c:v>45623</c:v>
              </c:pt>
              <c:pt idx="914">
                <c:v>45625</c:v>
              </c:pt>
              <c:pt idx="915">
                <c:v>45628</c:v>
              </c:pt>
              <c:pt idx="916">
                <c:v>45629</c:v>
              </c:pt>
              <c:pt idx="917">
                <c:v>45630</c:v>
              </c:pt>
              <c:pt idx="918">
                <c:v>45631</c:v>
              </c:pt>
              <c:pt idx="919">
                <c:v>45632</c:v>
              </c:pt>
              <c:pt idx="920">
                <c:v>45635</c:v>
              </c:pt>
              <c:pt idx="921">
                <c:v>45636</c:v>
              </c:pt>
              <c:pt idx="922">
                <c:v>45637</c:v>
              </c:pt>
              <c:pt idx="923">
                <c:v>45638</c:v>
              </c:pt>
              <c:pt idx="924">
                <c:v>45639</c:v>
              </c:pt>
              <c:pt idx="925">
                <c:v>45642</c:v>
              </c:pt>
              <c:pt idx="926">
                <c:v>45643</c:v>
              </c:pt>
              <c:pt idx="927">
                <c:v>45644</c:v>
              </c:pt>
              <c:pt idx="928">
                <c:v>45645</c:v>
              </c:pt>
              <c:pt idx="929">
                <c:v>45646</c:v>
              </c:pt>
              <c:pt idx="930">
                <c:v>45649</c:v>
              </c:pt>
              <c:pt idx="931">
                <c:v>45650</c:v>
              </c:pt>
              <c:pt idx="932">
                <c:v>45652</c:v>
              </c:pt>
              <c:pt idx="933">
                <c:v>45653</c:v>
              </c:pt>
              <c:pt idx="934">
                <c:v>45656</c:v>
              </c:pt>
              <c:pt idx="935">
                <c:v>45657</c:v>
              </c:pt>
              <c:pt idx="936">
                <c:v>45659</c:v>
              </c:pt>
              <c:pt idx="937">
                <c:v>45660</c:v>
              </c:pt>
              <c:pt idx="938">
                <c:v>45663</c:v>
              </c:pt>
              <c:pt idx="939">
                <c:v>45664</c:v>
              </c:pt>
              <c:pt idx="940">
                <c:v>45665</c:v>
              </c:pt>
              <c:pt idx="941">
                <c:v>45666</c:v>
              </c:pt>
              <c:pt idx="942">
                <c:v>45667</c:v>
              </c:pt>
              <c:pt idx="943">
                <c:v>45670</c:v>
              </c:pt>
              <c:pt idx="944">
                <c:v>45671</c:v>
              </c:pt>
              <c:pt idx="945">
                <c:v>45672</c:v>
              </c:pt>
              <c:pt idx="946">
                <c:v>45673</c:v>
              </c:pt>
              <c:pt idx="947">
                <c:v>45674</c:v>
              </c:pt>
              <c:pt idx="948">
                <c:v>45678</c:v>
              </c:pt>
              <c:pt idx="949">
                <c:v>45679</c:v>
              </c:pt>
              <c:pt idx="950">
                <c:v>45680</c:v>
              </c:pt>
              <c:pt idx="951">
                <c:v>45681</c:v>
              </c:pt>
              <c:pt idx="952">
                <c:v>45684</c:v>
              </c:pt>
              <c:pt idx="953">
                <c:v>45685</c:v>
              </c:pt>
              <c:pt idx="954">
                <c:v>45686</c:v>
              </c:pt>
              <c:pt idx="955">
                <c:v>45687</c:v>
              </c:pt>
              <c:pt idx="956">
                <c:v>45688</c:v>
              </c:pt>
              <c:pt idx="957">
                <c:v>45691</c:v>
              </c:pt>
              <c:pt idx="958">
                <c:v>45692</c:v>
              </c:pt>
              <c:pt idx="959">
                <c:v>45693</c:v>
              </c:pt>
              <c:pt idx="960">
                <c:v>45694</c:v>
              </c:pt>
              <c:pt idx="961">
                <c:v>45695</c:v>
              </c:pt>
              <c:pt idx="962">
                <c:v>45698</c:v>
              </c:pt>
              <c:pt idx="963">
                <c:v>45699</c:v>
              </c:pt>
              <c:pt idx="964">
                <c:v>45700</c:v>
              </c:pt>
              <c:pt idx="965">
                <c:v>45701</c:v>
              </c:pt>
              <c:pt idx="966">
                <c:v>45702</c:v>
              </c:pt>
              <c:pt idx="967">
                <c:v>45706</c:v>
              </c:pt>
              <c:pt idx="968">
                <c:v>45707</c:v>
              </c:pt>
              <c:pt idx="969">
                <c:v>45708</c:v>
              </c:pt>
              <c:pt idx="970">
                <c:v>45709</c:v>
              </c:pt>
              <c:pt idx="971">
                <c:v>45712</c:v>
              </c:pt>
              <c:pt idx="972">
                <c:v>45713</c:v>
              </c:pt>
              <c:pt idx="973">
                <c:v>45714</c:v>
              </c:pt>
              <c:pt idx="974">
                <c:v>45715</c:v>
              </c:pt>
              <c:pt idx="975">
                <c:v>45716</c:v>
              </c:pt>
              <c:pt idx="976">
                <c:v>45719</c:v>
              </c:pt>
              <c:pt idx="977">
                <c:v>45720</c:v>
              </c:pt>
              <c:pt idx="978">
                <c:v>45721</c:v>
              </c:pt>
              <c:pt idx="979">
                <c:v>45722</c:v>
              </c:pt>
              <c:pt idx="980">
                <c:v>45723</c:v>
              </c:pt>
              <c:pt idx="981">
                <c:v>45726</c:v>
              </c:pt>
              <c:pt idx="982">
                <c:v>45727</c:v>
              </c:pt>
              <c:pt idx="983">
                <c:v>45728</c:v>
              </c:pt>
              <c:pt idx="984">
                <c:v>45729</c:v>
              </c:pt>
              <c:pt idx="985">
                <c:v>45730</c:v>
              </c:pt>
              <c:pt idx="986">
                <c:v>45733</c:v>
              </c:pt>
              <c:pt idx="987">
                <c:v>45734</c:v>
              </c:pt>
              <c:pt idx="988">
                <c:v>45735</c:v>
              </c:pt>
              <c:pt idx="989">
                <c:v>45736</c:v>
              </c:pt>
              <c:pt idx="990">
                <c:v>45737</c:v>
              </c:pt>
              <c:pt idx="991">
                <c:v>45740</c:v>
              </c:pt>
              <c:pt idx="992">
                <c:v>45741</c:v>
              </c:pt>
              <c:pt idx="993">
                <c:v>45742</c:v>
              </c:pt>
              <c:pt idx="994">
                <c:v>45743</c:v>
              </c:pt>
              <c:pt idx="995">
                <c:v>45744</c:v>
              </c:pt>
              <c:pt idx="996">
                <c:v>45747</c:v>
              </c:pt>
              <c:pt idx="997">
                <c:v>45748</c:v>
              </c:pt>
              <c:pt idx="998">
                <c:v>45749</c:v>
              </c:pt>
              <c:pt idx="999">
                <c:v>45750</c:v>
              </c:pt>
              <c:pt idx="1000">
                <c:v>45751</c:v>
              </c:pt>
              <c:pt idx="1001">
                <c:v>45754</c:v>
              </c:pt>
              <c:pt idx="1002">
                <c:v>45755</c:v>
              </c:pt>
              <c:pt idx="1003">
                <c:v>45756</c:v>
              </c:pt>
              <c:pt idx="1004">
                <c:v>45757</c:v>
              </c:pt>
              <c:pt idx="1005">
                <c:v>45758</c:v>
              </c:pt>
              <c:pt idx="1006">
                <c:v>45761</c:v>
              </c:pt>
              <c:pt idx="1007">
                <c:v>45762</c:v>
              </c:pt>
              <c:pt idx="1008">
                <c:v>45763</c:v>
              </c:pt>
              <c:pt idx="1009">
                <c:v>45764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4</c:v>
              </c:pt>
              <c:pt idx="1036">
                <c:v>45805</c:v>
              </c:pt>
              <c:pt idx="1037">
                <c:v>45806</c:v>
              </c:pt>
              <c:pt idx="1038">
                <c:v>45807</c:v>
              </c:pt>
              <c:pt idx="1039">
                <c:v>45810</c:v>
              </c:pt>
              <c:pt idx="1040">
                <c:v>45811</c:v>
              </c:pt>
              <c:pt idx="1041">
                <c:v>45812</c:v>
              </c:pt>
              <c:pt idx="1042">
                <c:v>45813</c:v>
              </c:pt>
              <c:pt idx="1043">
                <c:v>45814</c:v>
              </c:pt>
              <c:pt idx="1044">
                <c:v>45817</c:v>
              </c:pt>
              <c:pt idx="1045">
                <c:v>45818</c:v>
              </c:pt>
              <c:pt idx="1046">
                <c:v>45819</c:v>
              </c:pt>
              <c:pt idx="1047">
                <c:v>45820</c:v>
              </c:pt>
              <c:pt idx="1048">
                <c:v>45821</c:v>
              </c:pt>
              <c:pt idx="1049">
                <c:v>45824</c:v>
              </c:pt>
              <c:pt idx="1050">
                <c:v>45825</c:v>
              </c:pt>
              <c:pt idx="1051">
                <c:v>45826</c:v>
              </c:pt>
              <c:pt idx="1052">
                <c:v>45828</c:v>
              </c:pt>
              <c:pt idx="1053">
                <c:v>45831</c:v>
              </c:pt>
              <c:pt idx="1054">
                <c:v>45832</c:v>
              </c:pt>
              <c:pt idx="1055">
                <c:v>45833</c:v>
              </c:pt>
              <c:pt idx="1056">
                <c:v>45834</c:v>
              </c:pt>
              <c:pt idx="1057">
                <c:v>45835</c:v>
              </c:pt>
              <c:pt idx="1058">
                <c:v>45838</c:v>
              </c:pt>
              <c:pt idx="1059">
                <c:v>45839</c:v>
              </c:pt>
              <c:pt idx="1060">
                <c:v>45840</c:v>
              </c:pt>
              <c:pt idx="1061">
                <c:v>45841</c:v>
              </c:pt>
              <c:pt idx="1062">
                <c:v>45845</c:v>
              </c:pt>
              <c:pt idx="1063">
                <c:v>45846</c:v>
              </c:pt>
              <c:pt idx="1064">
                <c:v>45847</c:v>
              </c:pt>
              <c:pt idx="1065">
                <c:v>45848</c:v>
              </c:pt>
              <c:pt idx="1066">
                <c:v>45849</c:v>
              </c:pt>
              <c:pt idx="1067">
                <c:v>45852</c:v>
              </c:pt>
              <c:pt idx="1068">
                <c:v>45853</c:v>
              </c:pt>
              <c:pt idx="1069">
                <c:v>45854</c:v>
              </c:pt>
              <c:pt idx="1070">
                <c:v>45855</c:v>
              </c:pt>
              <c:pt idx="1071">
                <c:v>45856</c:v>
              </c:pt>
              <c:pt idx="1072">
                <c:v>45859</c:v>
              </c:pt>
              <c:pt idx="1073">
                <c:v>45860</c:v>
              </c:pt>
              <c:pt idx="1074">
                <c:v>45861</c:v>
              </c:pt>
              <c:pt idx="1075">
                <c:v>45862</c:v>
              </c:pt>
              <c:pt idx="1076">
                <c:v>45863</c:v>
              </c:pt>
              <c:pt idx="1077">
                <c:v>45866</c:v>
              </c:pt>
              <c:pt idx="1078">
                <c:v>45867</c:v>
              </c:pt>
              <c:pt idx="1079">
                <c:v>45868</c:v>
              </c:pt>
              <c:pt idx="1080">
                <c:v>45869</c:v>
              </c:pt>
              <c:pt idx="1081">
                <c:v>45870</c:v>
              </c:pt>
              <c:pt idx="1082">
                <c:v>45873</c:v>
              </c:pt>
              <c:pt idx="1083">
                <c:v>45874</c:v>
              </c:pt>
              <c:pt idx="1084">
                <c:v>45875</c:v>
              </c:pt>
              <c:pt idx="1085">
                <c:v>45876</c:v>
              </c:pt>
              <c:pt idx="1086">
                <c:v>45877</c:v>
              </c:pt>
              <c:pt idx="1087">
                <c:v>45880</c:v>
              </c:pt>
              <c:pt idx="1088">
                <c:v>45881</c:v>
              </c:pt>
              <c:pt idx="1089">
                <c:v>45882</c:v>
              </c:pt>
              <c:pt idx="1090">
                <c:v>45883</c:v>
              </c:pt>
              <c:pt idx="1091">
                <c:v>45884</c:v>
              </c:pt>
              <c:pt idx="1092">
                <c:v>45887</c:v>
              </c:pt>
              <c:pt idx="1093">
                <c:v>45888</c:v>
              </c:pt>
              <c:pt idx="1094">
                <c:v>45889</c:v>
              </c:pt>
              <c:pt idx="1095">
                <c:v>45890</c:v>
              </c:pt>
              <c:pt idx="1096">
                <c:v>45891</c:v>
              </c:pt>
              <c:pt idx="1097">
                <c:v>45894</c:v>
              </c:pt>
              <c:pt idx="1098">
                <c:v>45895</c:v>
              </c:pt>
              <c:pt idx="1099">
                <c:v>45896</c:v>
              </c:pt>
              <c:pt idx="1100">
                <c:v>45897</c:v>
              </c:pt>
              <c:pt idx="1101">
                <c:v>45898</c:v>
              </c:pt>
              <c:pt idx="1102">
                <c:v>45902</c:v>
              </c:pt>
              <c:pt idx="1103">
                <c:v>45903</c:v>
              </c:pt>
              <c:pt idx="1104">
                <c:v>45904</c:v>
              </c:pt>
              <c:pt idx="1105">
                <c:v>45905</c:v>
              </c:pt>
              <c:pt idx="1106">
                <c:v>45908</c:v>
              </c:pt>
              <c:pt idx="1107">
                <c:v>45909</c:v>
              </c:pt>
              <c:pt idx="1108">
                <c:v>45910</c:v>
              </c:pt>
              <c:pt idx="1109">
                <c:v>45911</c:v>
              </c:pt>
              <c:pt idx="1110">
                <c:v>45912</c:v>
              </c:pt>
              <c:pt idx="1111">
                <c:v>45915</c:v>
              </c:pt>
              <c:pt idx="1112">
                <c:v>45916</c:v>
              </c:pt>
              <c:pt idx="1113">
                <c:v>45917</c:v>
              </c:pt>
              <c:pt idx="1114">
                <c:v>45918</c:v>
              </c:pt>
              <c:pt idx="1115">
                <c:v>45919</c:v>
              </c:pt>
              <c:pt idx="1116">
                <c:v>45922</c:v>
              </c:pt>
              <c:pt idx="1117">
                <c:v>45923</c:v>
              </c:pt>
              <c:pt idx="1118">
                <c:v>45924</c:v>
              </c:pt>
              <c:pt idx="1119">
                <c:v>45925</c:v>
              </c:pt>
              <c:pt idx="1120">
                <c:v>45926</c:v>
              </c:pt>
              <c:pt idx="1121">
                <c:v>45929</c:v>
              </c:pt>
              <c:pt idx="1122">
                <c:v>45930</c:v>
              </c:pt>
              <c:pt idx="1123">
                <c:v>45931</c:v>
              </c:pt>
              <c:pt idx="1124">
                <c:v>45932</c:v>
              </c:pt>
              <c:pt idx="1125">
                <c:v>45933</c:v>
              </c:pt>
              <c:pt idx="1126">
                <c:v>45936</c:v>
              </c:pt>
              <c:pt idx="1127">
                <c:v>45937</c:v>
              </c:pt>
              <c:pt idx="1128">
                <c:v>45938</c:v>
              </c:pt>
              <c:pt idx="1129">
                <c:v>45939</c:v>
              </c:pt>
              <c:pt idx="1130">
                <c:v>45940</c:v>
              </c:pt>
              <c:pt idx="1131">
                <c:v>45944</c:v>
              </c:pt>
              <c:pt idx="1132">
                <c:v>45945</c:v>
              </c:pt>
              <c:pt idx="1133">
                <c:v>45946</c:v>
              </c:pt>
              <c:pt idx="1134">
                <c:v>45947</c:v>
              </c:pt>
              <c:pt idx="1135">
                <c:v>45950</c:v>
              </c:pt>
              <c:pt idx="1136">
                <c:v>45951</c:v>
              </c:pt>
              <c:pt idx="1137">
                <c:v>45952</c:v>
              </c:pt>
              <c:pt idx="1138">
                <c:v>45953</c:v>
              </c:pt>
              <c:pt idx="1139">
                <c:v>45954</c:v>
              </c:pt>
              <c:pt idx="1140">
                <c:v>45957</c:v>
              </c:pt>
              <c:pt idx="1141">
                <c:v>45958</c:v>
              </c:pt>
              <c:pt idx="1142">
                <c:v>45959</c:v>
              </c:pt>
              <c:pt idx="1143">
                <c:v>45960</c:v>
              </c:pt>
              <c:pt idx="1144">
                <c:v>45961</c:v>
              </c:pt>
              <c:pt idx="1145">
                <c:v>45964</c:v>
              </c:pt>
              <c:pt idx="1146">
                <c:v>45965</c:v>
              </c:pt>
              <c:pt idx="1147">
                <c:v>45966</c:v>
              </c:pt>
              <c:pt idx="1148">
                <c:v>45967</c:v>
              </c:pt>
              <c:pt idx="1149">
                <c:v>45968</c:v>
              </c:pt>
              <c:pt idx="1150">
                <c:v>45971</c:v>
              </c:pt>
              <c:pt idx="1151">
                <c:v>45973</c:v>
              </c:pt>
              <c:pt idx="1152">
                <c:v>45974</c:v>
              </c:pt>
              <c:pt idx="1153">
                <c:v>45975</c:v>
              </c:pt>
              <c:pt idx="1154">
                <c:v>45978</c:v>
              </c:pt>
              <c:pt idx="1155">
                <c:v>45979</c:v>
              </c:pt>
              <c:pt idx="1156">
                <c:v>45980</c:v>
              </c:pt>
              <c:pt idx="1157">
                <c:v>45981</c:v>
              </c:pt>
              <c:pt idx="1158">
                <c:v>45982</c:v>
              </c:pt>
              <c:pt idx="1159">
                <c:v>45985</c:v>
              </c:pt>
              <c:pt idx="1160">
                <c:v>45986</c:v>
              </c:pt>
              <c:pt idx="1161">
                <c:v>45987</c:v>
              </c:pt>
              <c:pt idx="1162">
                <c:v>45989</c:v>
              </c:pt>
              <c:pt idx="1163">
                <c:v>45992</c:v>
              </c:pt>
              <c:pt idx="1164">
                <c:v>45993</c:v>
              </c:pt>
              <c:pt idx="1165">
                <c:v>45994</c:v>
              </c:pt>
              <c:pt idx="1166">
                <c:v>45995</c:v>
              </c:pt>
              <c:pt idx="1167">
                <c:v>45996</c:v>
              </c:pt>
              <c:pt idx="1168">
                <c:v>45999</c:v>
              </c:pt>
              <c:pt idx="1169">
                <c:v>46000</c:v>
              </c:pt>
              <c:pt idx="1170">
                <c:v>46001</c:v>
              </c:pt>
              <c:pt idx="1171">
                <c:v>46002</c:v>
              </c:pt>
              <c:pt idx="1172">
                <c:v>46003</c:v>
              </c:pt>
              <c:pt idx="1173">
                <c:v>46006</c:v>
              </c:pt>
              <c:pt idx="1174">
                <c:v>46007</c:v>
              </c:pt>
              <c:pt idx="1175">
                <c:v>46008</c:v>
              </c:pt>
              <c:pt idx="1176">
                <c:v>46009</c:v>
              </c:pt>
              <c:pt idx="1177">
                <c:v>46010</c:v>
              </c:pt>
              <c:pt idx="1178">
                <c:v>46013</c:v>
              </c:pt>
              <c:pt idx="1179">
                <c:v>46014</c:v>
              </c:pt>
              <c:pt idx="1180">
                <c:v>46015</c:v>
              </c:pt>
              <c:pt idx="1181">
                <c:v>46017</c:v>
              </c:pt>
              <c:pt idx="1182">
                <c:v>46020</c:v>
              </c:pt>
              <c:pt idx="1183">
                <c:v>46021</c:v>
              </c:pt>
              <c:pt idx="1184">
                <c:v>46022</c:v>
              </c:pt>
              <c:pt idx="1185">
                <c:v>46024</c:v>
              </c:pt>
              <c:pt idx="1186">
                <c:v>46027</c:v>
              </c:pt>
              <c:pt idx="1187">
                <c:v>46028</c:v>
              </c:pt>
              <c:pt idx="1188">
                <c:v>46029</c:v>
              </c:pt>
              <c:pt idx="1189">
                <c:v>46030</c:v>
              </c:pt>
              <c:pt idx="1190">
                <c:v>46031</c:v>
              </c:pt>
              <c:pt idx="1191">
                <c:v>46034</c:v>
              </c:pt>
              <c:pt idx="1192">
                <c:v>46035</c:v>
              </c:pt>
              <c:pt idx="1193">
                <c:v>46036</c:v>
              </c:pt>
              <c:pt idx="1194">
                <c:v>46037</c:v>
              </c:pt>
              <c:pt idx="1195">
                <c:v>46038</c:v>
              </c:pt>
              <c:pt idx="1196">
                <c:v>46042</c:v>
              </c:pt>
              <c:pt idx="1197">
                <c:v>46043</c:v>
              </c:pt>
              <c:pt idx="1198">
                <c:v>46044</c:v>
              </c:pt>
              <c:pt idx="1199">
                <c:v>46045</c:v>
              </c:pt>
              <c:pt idx="1200">
                <c:v>46048</c:v>
              </c:pt>
              <c:pt idx="1201">
                <c:v>46049</c:v>
              </c:pt>
              <c:pt idx="1202">
                <c:v>46050</c:v>
              </c:pt>
              <c:pt idx="1203">
                <c:v>46051</c:v>
              </c:pt>
              <c:pt idx="1204">
                <c:v>46052</c:v>
              </c:pt>
              <c:pt idx="1205">
                <c:v>46055</c:v>
              </c:pt>
              <c:pt idx="1206">
                <c:v>46056</c:v>
              </c:pt>
              <c:pt idx="1207">
                <c:v>46057</c:v>
              </c:pt>
              <c:pt idx="1208">
                <c:v>46058</c:v>
              </c:pt>
              <c:pt idx="1209">
                <c:v>46059</c:v>
              </c:pt>
              <c:pt idx="1210">
                <c:v>46062</c:v>
              </c:pt>
              <c:pt idx="1211">
                <c:v>46063</c:v>
              </c:pt>
              <c:pt idx="1212">
                <c:v>46064</c:v>
              </c:pt>
              <c:pt idx="1213">
                <c:v>46065</c:v>
              </c:pt>
              <c:pt idx="1214">
                <c:v>46066</c:v>
              </c:pt>
              <c:pt idx="1215">
                <c:v>46070</c:v>
              </c:pt>
              <c:pt idx="1216">
                <c:v>46071</c:v>
              </c:pt>
              <c:pt idx="1217">
                <c:v>46072</c:v>
              </c:pt>
              <c:pt idx="1218">
                <c:v>46073</c:v>
              </c:pt>
              <c:pt idx="1219">
                <c:v>46076</c:v>
              </c:pt>
              <c:pt idx="1220">
                <c:v>46077</c:v>
              </c:pt>
              <c:pt idx="1221">
                <c:v>46078</c:v>
              </c:pt>
              <c:pt idx="1222">
                <c:v>46079</c:v>
              </c:pt>
              <c:pt idx="1223">
                <c:v>46080</c:v>
              </c:pt>
              <c:pt idx="1224">
                <c:v>46083</c:v>
              </c:pt>
              <c:pt idx="1225">
                <c:v>46084</c:v>
              </c:pt>
              <c:pt idx="1226">
                <c:v>46085</c:v>
              </c:pt>
              <c:pt idx="1227">
                <c:v>46086</c:v>
              </c:pt>
              <c:pt idx="1228">
                <c:v>46087</c:v>
              </c:pt>
              <c:pt idx="1229">
                <c:v>46090</c:v>
              </c:pt>
              <c:pt idx="1230">
                <c:v>46091</c:v>
              </c:pt>
              <c:pt idx="1231">
                <c:v>46092</c:v>
              </c:pt>
              <c:pt idx="1232">
                <c:v>46093</c:v>
              </c:pt>
              <c:pt idx="1233">
                <c:v>46094</c:v>
              </c:pt>
              <c:pt idx="1234">
                <c:v>46097</c:v>
              </c:pt>
              <c:pt idx="1235">
                <c:v>46098</c:v>
              </c:pt>
              <c:pt idx="1236">
                <c:v>46099</c:v>
              </c:pt>
              <c:pt idx="1237">
                <c:v>46100</c:v>
              </c:pt>
              <c:pt idx="1238">
                <c:v>46101</c:v>
              </c:pt>
              <c:pt idx="1239">
                <c:v>46104</c:v>
              </c:pt>
              <c:pt idx="1240">
                <c:v>46105</c:v>
              </c:pt>
              <c:pt idx="1241">
                <c:v>46106</c:v>
              </c:pt>
              <c:pt idx="1242">
                <c:v>46107</c:v>
              </c:pt>
              <c:pt idx="1243">
                <c:v>46108</c:v>
              </c:pt>
              <c:pt idx="1244">
                <c:v>46111</c:v>
              </c:pt>
              <c:pt idx="1245">
                <c:v>46112</c:v>
              </c:pt>
              <c:pt idx="1246">
                <c:v>46113</c:v>
              </c:pt>
              <c:pt idx="1247">
                <c:v>4611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4.045307443365731E-3</c:v>
              </c:pt>
              <c:pt idx="2">
                <c:v>-2.8317152103559673E-3</c:v>
              </c:pt>
              <c:pt idx="3">
                <c:v>1.7394822006472577E-2</c:v>
              </c:pt>
              <c:pt idx="4">
                <c:v>3.3576051779935279E-2</c:v>
              </c:pt>
              <c:pt idx="5">
                <c:v>1.6181229773462702E-2</c:v>
              </c:pt>
              <c:pt idx="6">
                <c:v>1.901294498381878E-2</c:v>
              </c:pt>
              <c:pt idx="7">
                <c:v>4.8543689320388328E-2</c:v>
              </c:pt>
              <c:pt idx="8">
                <c:v>5.7847896440129443E-2</c:v>
              </c:pt>
              <c:pt idx="9">
                <c:v>5.5825242718446688E-2</c:v>
              </c:pt>
              <c:pt idx="10">
                <c:v>5.5420711974110137E-2</c:v>
              </c:pt>
              <c:pt idx="11">
                <c:v>6.7556634304207108E-2</c:v>
              </c:pt>
              <c:pt idx="12">
                <c:v>8.9401294498381967E-2</c:v>
              </c:pt>
              <c:pt idx="13">
                <c:v>0.14927184466019416</c:v>
              </c:pt>
              <c:pt idx="14">
                <c:v>0.14927184466019416</c:v>
              </c:pt>
              <c:pt idx="15">
                <c:v>0.19660194174757284</c:v>
              </c:pt>
              <c:pt idx="16">
                <c:v>0.18729773462783172</c:v>
              </c:pt>
              <c:pt idx="17">
                <c:v>0.17354368932038833</c:v>
              </c:pt>
              <c:pt idx="18">
                <c:v>0.19336569579288021</c:v>
              </c:pt>
              <c:pt idx="19">
                <c:v>0.20145631067961167</c:v>
              </c:pt>
              <c:pt idx="20">
                <c:v>0.17394822006472488</c:v>
              </c:pt>
              <c:pt idx="21">
                <c:v>0.19255663430420711</c:v>
              </c:pt>
              <c:pt idx="22">
                <c:v>0.22289644012944976</c:v>
              </c:pt>
              <c:pt idx="23">
                <c:v>0.23665048543689315</c:v>
              </c:pt>
              <c:pt idx="24">
                <c:v>0.2516181229773462</c:v>
              </c:pt>
              <c:pt idx="25">
                <c:v>0.20145631067961167</c:v>
              </c:pt>
              <c:pt idx="26">
                <c:v>0.22936893203883502</c:v>
              </c:pt>
              <c:pt idx="27">
                <c:v>0.22127831715210355</c:v>
              </c:pt>
              <c:pt idx="28">
                <c:v>0.1755663430420713</c:v>
              </c:pt>
              <c:pt idx="29">
                <c:v>0.17677993527508096</c:v>
              </c:pt>
              <c:pt idx="30">
                <c:v>0.13228155339805836</c:v>
              </c:pt>
              <c:pt idx="31">
                <c:v>0.12944983818770228</c:v>
              </c:pt>
              <c:pt idx="32">
                <c:v>9.9110032362459632E-2</c:v>
              </c:pt>
              <c:pt idx="33">
                <c:v>9.2637540453074374E-2</c:v>
              </c:pt>
              <c:pt idx="34">
                <c:v>9.101941747572817E-2</c:v>
              </c:pt>
              <c:pt idx="35">
                <c:v>7.1601941747572839E-2</c:v>
              </c:pt>
              <c:pt idx="36">
                <c:v>6.2297734627831725E-2</c:v>
              </c:pt>
              <c:pt idx="37">
                <c:v>4.935275080906143E-2</c:v>
              </c:pt>
              <c:pt idx="38">
                <c:v>9.42556634304208E-2</c:v>
              </c:pt>
              <c:pt idx="39">
                <c:v>7.3624595469255594E-2</c:v>
              </c:pt>
              <c:pt idx="40">
                <c:v>0.12216828478964392</c:v>
              </c:pt>
              <c:pt idx="41">
                <c:v>0.11245954692556626</c:v>
              </c:pt>
              <c:pt idx="42">
                <c:v>9.42556634304208E-2</c:v>
              </c:pt>
              <c:pt idx="43">
                <c:v>0.11286407766990281</c:v>
              </c:pt>
              <c:pt idx="44">
                <c:v>0.10032362459546929</c:v>
              </c:pt>
              <c:pt idx="45">
                <c:v>0.10841423948220075</c:v>
              </c:pt>
              <c:pt idx="46">
                <c:v>0.10396440129449847</c:v>
              </c:pt>
              <c:pt idx="47">
                <c:v>0.10639158576051777</c:v>
              </c:pt>
              <c:pt idx="48">
                <c:v>0.10153721682847894</c:v>
              </c:pt>
              <c:pt idx="49">
                <c:v>9.1423948220064721E-2</c:v>
              </c:pt>
              <c:pt idx="50">
                <c:v>7.0388349514563187E-2</c:v>
              </c:pt>
              <c:pt idx="51">
                <c:v>7.2411003236245941E-2</c:v>
              </c:pt>
              <c:pt idx="52">
                <c:v>3.398058252427183E-2</c:v>
              </c:pt>
              <c:pt idx="53">
                <c:v>7.2411003236245941E-2</c:v>
              </c:pt>
              <c:pt idx="54">
                <c:v>7.0388349514563187E-2</c:v>
              </c:pt>
              <c:pt idx="55">
                <c:v>5.3398058252427161E-2</c:v>
              </c:pt>
              <c:pt idx="56">
                <c:v>6.9983818770226636E-2</c:v>
              </c:pt>
              <c:pt idx="57">
                <c:v>5.3802588996763712E-2</c:v>
              </c:pt>
              <c:pt idx="58">
                <c:v>3.07443365695792E-2</c:v>
              </c:pt>
              <c:pt idx="59">
                <c:v>4.5307443365695699E-2</c:v>
              </c:pt>
              <c:pt idx="60">
                <c:v>3.5194174757281482E-2</c:v>
              </c:pt>
              <c:pt idx="61">
                <c:v>8.6569579288025889E-2</c:v>
              </c:pt>
              <c:pt idx="62">
                <c:v>6.5533980582524354E-2</c:v>
              </c:pt>
              <c:pt idx="63">
                <c:v>4.4902912621359148E-2</c:v>
              </c:pt>
              <c:pt idx="64">
                <c:v>3.2362459546926292E-3</c:v>
              </c:pt>
              <c:pt idx="65">
                <c:v>-5.2588996763753837E-3</c:v>
              </c:pt>
              <c:pt idx="66">
                <c:v>-9.3042071197411147E-3</c:v>
              </c:pt>
              <c:pt idx="67">
                <c:v>-1.53721682847896E-2</c:v>
              </c:pt>
              <c:pt idx="68">
                <c:v>2.7508090614886793E-2</c:v>
              </c:pt>
              <c:pt idx="69">
                <c:v>1.7394822006472577E-2</c:v>
              </c:pt>
              <c:pt idx="70">
                <c:v>4.3689320388349495E-2</c:v>
              </c:pt>
              <c:pt idx="71">
                <c:v>8.737864077669899E-2</c:v>
              </c:pt>
              <c:pt idx="72">
                <c:v>0.12055016181229772</c:v>
              </c:pt>
              <c:pt idx="73">
                <c:v>0.12904530744336573</c:v>
              </c:pt>
              <c:pt idx="74">
                <c:v>0.13349514563106801</c:v>
              </c:pt>
              <c:pt idx="75">
                <c:v>0.15008090614886727</c:v>
              </c:pt>
              <c:pt idx="76">
                <c:v>0.12014563106796117</c:v>
              </c:pt>
              <c:pt idx="77">
                <c:v>0.10679611650485432</c:v>
              </c:pt>
              <c:pt idx="78">
                <c:v>9.5469255663430452E-2</c:v>
              </c:pt>
              <c:pt idx="79">
                <c:v>9.1423948220064721E-2</c:v>
              </c:pt>
              <c:pt idx="80">
                <c:v>0.11448220064724923</c:v>
              </c:pt>
              <c:pt idx="81">
                <c:v>0.1411812297734627</c:v>
              </c:pt>
              <c:pt idx="82">
                <c:v>0.1387540453074434</c:v>
              </c:pt>
              <c:pt idx="83">
                <c:v>0.18042071197411014</c:v>
              </c:pt>
              <c:pt idx="84">
                <c:v>0.17233009708737868</c:v>
              </c:pt>
              <c:pt idx="85">
                <c:v>0.16059870550161803</c:v>
              </c:pt>
              <c:pt idx="86">
                <c:v>0.15331715210355989</c:v>
              </c:pt>
              <c:pt idx="87">
                <c:v>0.16343042071197411</c:v>
              </c:pt>
              <c:pt idx="88">
                <c:v>0.15088996763754037</c:v>
              </c:pt>
              <c:pt idx="89">
                <c:v>0.17637540453074441</c:v>
              </c:pt>
              <c:pt idx="90">
                <c:v>0.17637540453074441</c:v>
              </c:pt>
              <c:pt idx="91">
                <c:v>0.2192556634304208</c:v>
              </c:pt>
              <c:pt idx="92">
                <c:v>0.23341423948220075</c:v>
              </c:pt>
              <c:pt idx="93">
                <c:v>0.23058252427184467</c:v>
              </c:pt>
              <c:pt idx="94">
                <c:v>0.18851132686084138</c:v>
              </c:pt>
              <c:pt idx="95">
                <c:v>0.19296116504854366</c:v>
              </c:pt>
              <c:pt idx="96">
                <c:v>0.17718446601941751</c:v>
              </c:pt>
              <c:pt idx="97">
                <c:v>0.1557443365695792</c:v>
              </c:pt>
              <c:pt idx="98">
                <c:v>0.16464401294498376</c:v>
              </c:pt>
              <c:pt idx="99">
                <c:v>0.16181229773462791</c:v>
              </c:pt>
              <c:pt idx="100">
                <c:v>0.15088996763754037</c:v>
              </c:pt>
              <c:pt idx="101">
                <c:v>0.17354368932038833</c:v>
              </c:pt>
              <c:pt idx="102">
                <c:v>0.16262135922330101</c:v>
              </c:pt>
              <c:pt idx="103">
                <c:v>0.14684466019417486</c:v>
              </c:pt>
              <c:pt idx="104">
                <c:v>0.14360841423948223</c:v>
              </c:pt>
              <c:pt idx="105">
                <c:v>0.13430420711974111</c:v>
              </c:pt>
              <c:pt idx="106">
                <c:v>0.13915857605177995</c:v>
              </c:pt>
              <c:pt idx="107">
                <c:v>0.15614886731391575</c:v>
              </c:pt>
              <c:pt idx="108">
                <c:v>0.14684466019417486</c:v>
              </c:pt>
              <c:pt idx="109">
                <c:v>0.12985436893203883</c:v>
              </c:pt>
              <c:pt idx="110">
                <c:v>0.10275080906148859</c:v>
              </c:pt>
              <c:pt idx="111">
                <c:v>9.2233009708737823E-2</c:v>
              </c:pt>
              <c:pt idx="112">
                <c:v>9.1423948220064721E-2</c:v>
              </c:pt>
              <c:pt idx="113">
                <c:v>0.10841423948220075</c:v>
              </c:pt>
              <c:pt idx="114">
                <c:v>0.15250809061488679</c:v>
              </c:pt>
              <c:pt idx="115">
                <c:v>0.15372168284789645</c:v>
              </c:pt>
              <c:pt idx="116">
                <c:v>0.14684466019417486</c:v>
              </c:pt>
              <c:pt idx="117">
                <c:v>0.13389967637540456</c:v>
              </c:pt>
              <c:pt idx="118">
                <c:v>0.11690938511326854</c:v>
              </c:pt>
              <c:pt idx="119">
                <c:v>0.14199029126213603</c:v>
              </c:pt>
              <c:pt idx="120">
                <c:v>0.16140776699029136</c:v>
              </c:pt>
              <c:pt idx="121">
                <c:v>0.17111650485436902</c:v>
              </c:pt>
              <c:pt idx="122">
                <c:v>0.1686893203883495</c:v>
              </c:pt>
              <c:pt idx="123">
                <c:v>0.14320388349514568</c:v>
              </c:pt>
              <c:pt idx="124">
                <c:v>0.14927184466019416</c:v>
              </c:pt>
              <c:pt idx="125">
                <c:v>0.17394822006472488</c:v>
              </c:pt>
              <c:pt idx="126">
                <c:v>0.22208737864077666</c:v>
              </c:pt>
              <c:pt idx="127">
                <c:v>0.22411003236245963</c:v>
              </c:pt>
              <c:pt idx="128">
                <c:v>0.20509708737864085</c:v>
              </c:pt>
              <c:pt idx="129">
                <c:v>0.20711974110032361</c:v>
              </c:pt>
              <c:pt idx="130">
                <c:v>0.1994336569579287</c:v>
              </c:pt>
              <c:pt idx="131">
                <c:v>0.18770226537216828</c:v>
              </c:pt>
              <c:pt idx="132">
                <c:v>0.18770226537216828</c:v>
              </c:pt>
              <c:pt idx="133">
                <c:v>0.16302588996763756</c:v>
              </c:pt>
              <c:pt idx="134">
                <c:v>0.17273462783171523</c:v>
              </c:pt>
              <c:pt idx="135">
                <c:v>0.18770226537216828</c:v>
              </c:pt>
              <c:pt idx="136">
                <c:v>0.19134304207119746</c:v>
              </c:pt>
              <c:pt idx="137">
                <c:v>0.1909385113268609</c:v>
              </c:pt>
              <c:pt idx="138">
                <c:v>0.21237864077669899</c:v>
              </c:pt>
              <c:pt idx="139">
                <c:v>0.1994336569579287</c:v>
              </c:pt>
              <c:pt idx="140">
                <c:v>0.22330097087378631</c:v>
              </c:pt>
              <c:pt idx="141">
                <c:v>0.22896440129449847</c:v>
              </c:pt>
              <c:pt idx="142">
                <c:v>0.21723300970873782</c:v>
              </c:pt>
              <c:pt idx="143">
                <c:v>0.22936893203883502</c:v>
              </c:pt>
              <c:pt idx="144">
                <c:v>0.25</c:v>
              </c:pt>
              <c:pt idx="145">
                <c:v>0.25040453074433655</c:v>
              </c:pt>
              <c:pt idx="146">
                <c:v>0.29004854368932032</c:v>
              </c:pt>
              <c:pt idx="147">
                <c:v>0.2807443365695792</c:v>
              </c:pt>
              <c:pt idx="148">
                <c:v>0.2637540453074434</c:v>
              </c:pt>
              <c:pt idx="149">
                <c:v>0.25202265372168275</c:v>
              </c:pt>
              <c:pt idx="150">
                <c:v>0.24029126213592233</c:v>
              </c:pt>
              <c:pt idx="151">
                <c:v>0.24271844660194164</c:v>
              </c:pt>
              <c:pt idx="152">
                <c:v>0.25970873786407767</c:v>
              </c:pt>
              <c:pt idx="153">
                <c:v>0.29935275080906143</c:v>
              </c:pt>
              <c:pt idx="154">
                <c:v>0.32200647249190939</c:v>
              </c:pt>
              <c:pt idx="155">
                <c:v>0.33697411003236244</c:v>
              </c:pt>
              <c:pt idx="156">
                <c:v>0.31108414239482207</c:v>
              </c:pt>
              <c:pt idx="157">
                <c:v>0.3305016181229774</c:v>
              </c:pt>
              <c:pt idx="158">
                <c:v>0.32686084142394822</c:v>
              </c:pt>
              <c:pt idx="159">
                <c:v>0.33171521035598706</c:v>
              </c:pt>
              <c:pt idx="160">
                <c:v>0.36852750809061496</c:v>
              </c:pt>
              <c:pt idx="161">
                <c:v>0.38511326860841422</c:v>
              </c:pt>
              <c:pt idx="162">
                <c:v>0.35396440129449847</c:v>
              </c:pt>
              <c:pt idx="163">
                <c:v>0.33576051779935279</c:v>
              </c:pt>
              <c:pt idx="164">
                <c:v>0.30663430420711979</c:v>
              </c:pt>
              <c:pt idx="165">
                <c:v>0.25202265372168275</c:v>
              </c:pt>
              <c:pt idx="166">
                <c:v>0.25970873786407767</c:v>
              </c:pt>
              <c:pt idx="167">
                <c:v>0.30501618122977336</c:v>
              </c:pt>
              <c:pt idx="168">
                <c:v>0.28559870550161803</c:v>
              </c:pt>
              <c:pt idx="169">
                <c:v>0.28964401294498376</c:v>
              </c:pt>
              <c:pt idx="170">
                <c:v>0.29328478964401294</c:v>
              </c:pt>
              <c:pt idx="171">
                <c:v>0.28033980582524265</c:v>
              </c:pt>
              <c:pt idx="172">
                <c:v>0.2516181229773462</c:v>
              </c:pt>
              <c:pt idx="173">
                <c:v>0.2653721682847896</c:v>
              </c:pt>
              <c:pt idx="174">
                <c:v>0.27103559870550153</c:v>
              </c:pt>
              <c:pt idx="175">
                <c:v>0.27103559870550153</c:v>
              </c:pt>
              <c:pt idx="176">
                <c:v>0.22330097087378631</c:v>
              </c:pt>
              <c:pt idx="177">
                <c:v>0.24676375404530737</c:v>
              </c:pt>
              <c:pt idx="178">
                <c:v>0.25404530744336573</c:v>
              </c:pt>
              <c:pt idx="179">
                <c:v>0.25849514563106801</c:v>
              </c:pt>
              <c:pt idx="180">
                <c:v>0.29288025889967639</c:v>
              </c:pt>
              <c:pt idx="181">
                <c:v>0.31715210355987056</c:v>
              </c:pt>
              <c:pt idx="182">
                <c:v>0.31836569579288021</c:v>
              </c:pt>
              <c:pt idx="183">
                <c:v>0.30097087378640786</c:v>
              </c:pt>
              <c:pt idx="184">
                <c:v>0.26779935275080913</c:v>
              </c:pt>
              <c:pt idx="185">
                <c:v>0.27467637540453071</c:v>
              </c:pt>
              <c:pt idx="186">
                <c:v>0.26173139158576042</c:v>
              </c:pt>
              <c:pt idx="187">
                <c:v>0.24716828478964392</c:v>
              </c:pt>
              <c:pt idx="188">
                <c:v>0.22653721682847894</c:v>
              </c:pt>
              <c:pt idx="189">
                <c:v>0.24595469255663427</c:v>
              </c:pt>
              <c:pt idx="190">
                <c:v>0.23098705501618122</c:v>
              </c:pt>
              <c:pt idx="191">
                <c:v>0.20711974110032361</c:v>
              </c:pt>
              <c:pt idx="192">
                <c:v>0.22734627831715204</c:v>
              </c:pt>
              <c:pt idx="193">
                <c:v>0.23300970873786397</c:v>
              </c:pt>
              <c:pt idx="194">
                <c:v>0.24635922330097082</c:v>
              </c:pt>
              <c:pt idx="195">
                <c:v>0.22613268608414239</c:v>
              </c:pt>
              <c:pt idx="196">
                <c:v>0.20833333333333326</c:v>
              </c:pt>
              <c:pt idx="197">
                <c:v>0.19983818770226547</c:v>
              </c:pt>
              <c:pt idx="198">
                <c:v>0.24433656957928807</c:v>
              </c:pt>
              <c:pt idx="199">
                <c:v>0.28883495145631066</c:v>
              </c:pt>
              <c:pt idx="200">
                <c:v>0.27872168284789645</c:v>
              </c:pt>
              <c:pt idx="201">
                <c:v>0.26213592233009719</c:v>
              </c:pt>
              <c:pt idx="202">
                <c:v>0.2953074433656957</c:v>
              </c:pt>
              <c:pt idx="203">
                <c:v>0.32362459546925559</c:v>
              </c:pt>
              <c:pt idx="204">
                <c:v>0.28640776699029136</c:v>
              </c:pt>
              <c:pt idx="205">
                <c:v>0.25728155339805836</c:v>
              </c:pt>
              <c:pt idx="206">
                <c:v>0.27224919093851141</c:v>
              </c:pt>
              <c:pt idx="207">
                <c:v>0.23179611650485432</c:v>
              </c:pt>
              <c:pt idx="208">
                <c:v>0.24433656957928807</c:v>
              </c:pt>
              <c:pt idx="209">
                <c:v>0.22168284789644011</c:v>
              </c:pt>
              <c:pt idx="210">
                <c:v>0.21642394822006472</c:v>
              </c:pt>
              <c:pt idx="211">
                <c:v>0.23503236245954695</c:v>
              </c:pt>
              <c:pt idx="212">
                <c:v>0.24393203883495151</c:v>
              </c:pt>
              <c:pt idx="213">
                <c:v>0.26011326860841422</c:v>
              </c:pt>
              <c:pt idx="214">
                <c:v>0.27022653721682843</c:v>
              </c:pt>
              <c:pt idx="215">
                <c:v>0.2483818770226538</c:v>
              </c:pt>
              <c:pt idx="216">
                <c:v>0.29085760517799342</c:v>
              </c:pt>
              <c:pt idx="217">
                <c:v>0.29328478964401294</c:v>
              </c:pt>
              <c:pt idx="218">
                <c:v>0.26173139158576042</c:v>
              </c:pt>
              <c:pt idx="219">
                <c:v>0.26294498381877029</c:v>
              </c:pt>
              <c:pt idx="220">
                <c:v>0.29126213592233019</c:v>
              </c:pt>
              <c:pt idx="221">
                <c:v>0.28964401294498376</c:v>
              </c:pt>
              <c:pt idx="222">
                <c:v>0.36610032362459544</c:v>
              </c:pt>
              <c:pt idx="223">
                <c:v>0.41747572815533984</c:v>
              </c:pt>
              <c:pt idx="224">
                <c:v>0.4983818770226538</c:v>
              </c:pt>
              <c:pt idx="225">
                <c:v>0.36407766990291268</c:v>
              </c:pt>
              <c:pt idx="226">
                <c:v>0.5016181229773462</c:v>
              </c:pt>
              <c:pt idx="227">
                <c:v>0.62095469255663427</c:v>
              </c:pt>
              <c:pt idx="228">
                <c:v>0.71278317152103554</c:v>
              </c:pt>
              <c:pt idx="229">
                <c:v>1.0857605177993528</c:v>
              </c:pt>
              <c:pt idx="230">
                <c:v>1.1812297734627832</c:v>
              </c:pt>
              <c:pt idx="231">
                <c:v>1.3062297734627832</c:v>
              </c:pt>
              <c:pt idx="232">
                <c:v>1.0598705501618122</c:v>
              </c:pt>
              <c:pt idx="233">
                <c:v>0.9409385113268609</c:v>
              </c:pt>
              <c:pt idx="234">
                <c:v>0.73745954692556626</c:v>
              </c:pt>
              <c:pt idx="235">
                <c:v>0.7637540453074434</c:v>
              </c:pt>
              <c:pt idx="236">
                <c:v>0.7637540453074434</c:v>
              </c:pt>
              <c:pt idx="237">
                <c:v>0.86771844660194164</c:v>
              </c:pt>
              <c:pt idx="238">
                <c:v>0.73017799352750812</c:v>
              </c:pt>
              <c:pt idx="239">
                <c:v>0.77669902912621369</c:v>
              </c:pt>
              <c:pt idx="240">
                <c:v>0.72127831715210355</c:v>
              </c:pt>
              <c:pt idx="241">
                <c:v>0.81108414239482207</c:v>
              </c:pt>
              <c:pt idx="242">
                <c:v>0.80946601941747565</c:v>
              </c:pt>
              <c:pt idx="243">
                <c:v>0.78923948220064721</c:v>
              </c:pt>
              <c:pt idx="244">
                <c:v>0.75687702265372159</c:v>
              </c:pt>
              <c:pt idx="245">
                <c:v>0.78357605177993528</c:v>
              </c:pt>
              <c:pt idx="246">
                <c:v>0.71035598705501624</c:v>
              </c:pt>
              <c:pt idx="247">
                <c:v>0.6411812297734627</c:v>
              </c:pt>
              <c:pt idx="248">
                <c:v>0.66221682847896446</c:v>
              </c:pt>
              <c:pt idx="249">
                <c:v>0.62783171521035608</c:v>
              </c:pt>
              <c:pt idx="250">
                <c:v>0.59304207119741092</c:v>
              </c:pt>
              <c:pt idx="251">
                <c:v>0.63470873786407767</c:v>
              </c:pt>
              <c:pt idx="252">
                <c:v>0.69134304207119746</c:v>
              </c:pt>
              <c:pt idx="253">
                <c:v>0.68001618122977336</c:v>
              </c:pt>
              <c:pt idx="254">
                <c:v>0.65048543689320382</c:v>
              </c:pt>
              <c:pt idx="255">
                <c:v>0.70145631067961167</c:v>
              </c:pt>
              <c:pt idx="256">
                <c:v>0.74959546925566345</c:v>
              </c:pt>
              <c:pt idx="257">
                <c:v>0.78600323624595458</c:v>
              </c:pt>
              <c:pt idx="258">
                <c:v>0.80177993527508096</c:v>
              </c:pt>
              <c:pt idx="259">
                <c:v>0.77427184466019416</c:v>
              </c:pt>
              <c:pt idx="260">
                <c:v>0.81310679611650483</c:v>
              </c:pt>
              <c:pt idx="261">
                <c:v>0.77831715210355989</c:v>
              </c:pt>
              <c:pt idx="262">
                <c:v>0.76051779935275077</c:v>
              </c:pt>
              <c:pt idx="263">
                <c:v>0.72815533980582514</c:v>
              </c:pt>
              <c:pt idx="264">
                <c:v>0.72411003236245963</c:v>
              </c:pt>
              <c:pt idx="265">
                <c:v>0.71844660194174748</c:v>
              </c:pt>
              <c:pt idx="266">
                <c:v>0.75283171521035608</c:v>
              </c:pt>
              <c:pt idx="267">
                <c:v>0.74757281553398047</c:v>
              </c:pt>
              <c:pt idx="268">
                <c:v>0.73786407766990281</c:v>
              </c:pt>
              <c:pt idx="269">
                <c:v>0.68891585760517793</c:v>
              </c:pt>
              <c:pt idx="270">
                <c:v>0.68851132686084138</c:v>
              </c:pt>
              <c:pt idx="271">
                <c:v>0.67273462783171523</c:v>
              </c:pt>
              <c:pt idx="272">
                <c:v>0.72491909385113273</c:v>
              </c:pt>
              <c:pt idx="273">
                <c:v>0.77346278317152106</c:v>
              </c:pt>
              <c:pt idx="274">
                <c:v>0.77508090614886727</c:v>
              </c:pt>
              <c:pt idx="275">
                <c:v>0.75283171521035608</c:v>
              </c:pt>
              <c:pt idx="276">
                <c:v>0.75283171521035608</c:v>
              </c:pt>
              <c:pt idx="277">
                <c:v>0.79409385113268605</c:v>
              </c:pt>
              <c:pt idx="278">
                <c:v>0.90048543689320382</c:v>
              </c:pt>
              <c:pt idx="279">
                <c:v>0.8887540453074434</c:v>
              </c:pt>
              <c:pt idx="280">
                <c:v>1.0186084142394822</c:v>
              </c:pt>
              <c:pt idx="281">
                <c:v>1.0671521035598706</c:v>
              </c:pt>
              <c:pt idx="282">
                <c:v>0.99150485436893199</c:v>
              </c:pt>
              <c:pt idx="283">
                <c:v>0.94255663430420711</c:v>
              </c:pt>
              <c:pt idx="284">
                <c:v>0.8911812297734627</c:v>
              </c:pt>
              <c:pt idx="285">
                <c:v>0.9255663430420713</c:v>
              </c:pt>
              <c:pt idx="286">
                <c:v>0.86852750809061496</c:v>
              </c:pt>
              <c:pt idx="287">
                <c:v>0.85800970873786397</c:v>
              </c:pt>
              <c:pt idx="288">
                <c:v>0.84991909385113273</c:v>
              </c:pt>
              <c:pt idx="289">
                <c:v>0.87297734627831725</c:v>
              </c:pt>
              <c:pt idx="290">
                <c:v>0.75970873786407767</c:v>
              </c:pt>
              <c:pt idx="291">
                <c:v>0.6848705501618122</c:v>
              </c:pt>
              <c:pt idx="292">
                <c:v>0.71237864077669899</c:v>
              </c:pt>
              <c:pt idx="293">
                <c:v>0.68284789644012944</c:v>
              </c:pt>
              <c:pt idx="294">
                <c:v>0.76860841423948223</c:v>
              </c:pt>
              <c:pt idx="295">
                <c:v>0.73422330097087385</c:v>
              </c:pt>
              <c:pt idx="296">
                <c:v>0.73907766990291268</c:v>
              </c:pt>
              <c:pt idx="297">
                <c:v>0.73341423948220075</c:v>
              </c:pt>
              <c:pt idx="298">
                <c:v>0.73260517799352742</c:v>
              </c:pt>
              <c:pt idx="299">
                <c:v>0.73300970873786397</c:v>
              </c:pt>
              <c:pt idx="300">
                <c:v>0.6994336569579287</c:v>
              </c:pt>
              <c:pt idx="301">
                <c:v>0.69902912621359214</c:v>
              </c:pt>
              <c:pt idx="302">
                <c:v>0.74474110032362462</c:v>
              </c:pt>
              <c:pt idx="303">
                <c:v>0.67354368932038833</c:v>
              </c:pt>
              <c:pt idx="304">
                <c:v>0.57807443365695788</c:v>
              </c:pt>
              <c:pt idx="305">
                <c:v>0.58009708737864085</c:v>
              </c:pt>
              <c:pt idx="306">
                <c:v>0.51658576051779925</c:v>
              </c:pt>
              <c:pt idx="307">
                <c:v>0.49474110032362462</c:v>
              </c:pt>
              <c:pt idx="308">
                <c:v>0.46278317152103554</c:v>
              </c:pt>
              <c:pt idx="309">
                <c:v>0.49069579288025889</c:v>
              </c:pt>
              <c:pt idx="310">
                <c:v>0.48139158576051777</c:v>
              </c:pt>
              <c:pt idx="311">
                <c:v>0.4057443365695792</c:v>
              </c:pt>
              <c:pt idx="312">
                <c:v>0.3450647249190939</c:v>
              </c:pt>
              <c:pt idx="313">
                <c:v>0.28438511326860838</c:v>
              </c:pt>
              <c:pt idx="314">
                <c:v>0.28195792880258908</c:v>
              </c:pt>
              <c:pt idx="315">
                <c:v>0.33414239482200658</c:v>
              </c:pt>
              <c:pt idx="316">
                <c:v>0.42273462783171523</c:v>
              </c:pt>
              <c:pt idx="317">
                <c:v>0.36529126213592233</c:v>
              </c:pt>
              <c:pt idx="318">
                <c:v>0.29692556634304212</c:v>
              </c:pt>
              <c:pt idx="319">
                <c:v>0.29166666666666674</c:v>
              </c:pt>
              <c:pt idx="320">
                <c:v>0.28519417475728148</c:v>
              </c:pt>
              <c:pt idx="321">
                <c:v>0.25687702265372159</c:v>
              </c:pt>
              <c:pt idx="322">
                <c:v>0.3151294498381878</c:v>
              </c:pt>
              <c:pt idx="323">
                <c:v>0.31432038834951448</c:v>
              </c:pt>
              <c:pt idx="324">
                <c:v>0.32605177993527512</c:v>
              </c:pt>
              <c:pt idx="325">
                <c:v>0.30461165048543681</c:v>
              </c:pt>
              <c:pt idx="326">
                <c:v>0.22815533980582514</c:v>
              </c:pt>
              <c:pt idx="327">
                <c:v>0.24595469255663427</c:v>
              </c:pt>
              <c:pt idx="328">
                <c:v>0.3005663430420713</c:v>
              </c:pt>
              <c:pt idx="329">
                <c:v>0.27872168284789645</c:v>
              </c:pt>
              <c:pt idx="330">
                <c:v>0.32200647249190939</c:v>
              </c:pt>
              <c:pt idx="331">
                <c:v>0.30703883495145634</c:v>
              </c:pt>
              <c:pt idx="332">
                <c:v>0.29490291262135915</c:v>
              </c:pt>
              <c:pt idx="333">
                <c:v>0.25364077669902918</c:v>
              </c:pt>
              <c:pt idx="334">
                <c:v>0.23584142394822005</c:v>
              </c:pt>
              <c:pt idx="335">
                <c:v>0.2661812297734627</c:v>
              </c:pt>
              <c:pt idx="336">
                <c:v>0.25525889967637538</c:v>
              </c:pt>
              <c:pt idx="337">
                <c:v>0.26173139158576042</c:v>
              </c:pt>
              <c:pt idx="338">
                <c:v>0.2645631067961165</c:v>
              </c:pt>
              <c:pt idx="339">
                <c:v>0.29409385113268605</c:v>
              </c:pt>
              <c:pt idx="340">
                <c:v>0.31189320388349517</c:v>
              </c:pt>
              <c:pt idx="341">
                <c:v>0.30420711974110026</c:v>
              </c:pt>
              <c:pt idx="342">
                <c:v>0.29571197411003247</c:v>
              </c:pt>
              <c:pt idx="343">
                <c:v>0.27184466019417486</c:v>
              </c:pt>
              <c:pt idx="344">
                <c:v>0.23503236245954695</c:v>
              </c:pt>
              <c:pt idx="345">
                <c:v>0.18365695792880254</c:v>
              </c:pt>
              <c:pt idx="346">
                <c:v>0.21885113268608425</c:v>
              </c:pt>
              <c:pt idx="347">
                <c:v>0.24676375404530737</c:v>
              </c:pt>
              <c:pt idx="348">
                <c:v>0.26658576051779925</c:v>
              </c:pt>
              <c:pt idx="349">
                <c:v>0.28640776699029136</c:v>
              </c:pt>
              <c:pt idx="350">
                <c:v>0.24555016181229772</c:v>
              </c:pt>
              <c:pt idx="351">
                <c:v>0.26982200647249188</c:v>
              </c:pt>
              <c:pt idx="352">
                <c:v>0.32686084142394822</c:v>
              </c:pt>
              <c:pt idx="353">
                <c:v>0.29166666666666674</c:v>
              </c:pt>
              <c:pt idx="354">
                <c:v>0.3090614886731391</c:v>
              </c:pt>
              <c:pt idx="355">
                <c:v>0.25485436893203883</c:v>
              </c:pt>
              <c:pt idx="356">
                <c:v>0.28317152103559873</c:v>
              </c:pt>
              <c:pt idx="357">
                <c:v>0.2944983818770226</c:v>
              </c:pt>
              <c:pt idx="358">
                <c:v>0.33737864077669899</c:v>
              </c:pt>
              <c:pt idx="359">
                <c:v>0.31148867313915862</c:v>
              </c:pt>
              <c:pt idx="360">
                <c:v>0.38066343042071193</c:v>
              </c:pt>
              <c:pt idx="361">
                <c:v>0.3612459546925566</c:v>
              </c:pt>
              <c:pt idx="362">
                <c:v>0.36367313915857613</c:v>
              </c:pt>
              <c:pt idx="363">
                <c:v>0.38147249190938504</c:v>
              </c:pt>
              <c:pt idx="364">
                <c:v>0.36731391585760509</c:v>
              </c:pt>
              <c:pt idx="365">
                <c:v>0.3911812297734627</c:v>
              </c:pt>
              <c:pt idx="366">
                <c:v>0.34385113268608425</c:v>
              </c:pt>
              <c:pt idx="367">
                <c:v>0.44619741100323629</c:v>
              </c:pt>
              <c:pt idx="368">
                <c:v>0.46237864077669899</c:v>
              </c:pt>
              <c:pt idx="369">
                <c:v>0.47370550161812308</c:v>
              </c:pt>
              <c:pt idx="370">
                <c:v>0.42475728155339798</c:v>
              </c:pt>
              <c:pt idx="371">
                <c:v>0.38834951456310685</c:v>
              </c:pt>
              <c:pt idx="372">
                <c:v>0.41019417475728148</c:v>
              </c:pt>
              <c:pt idx="373">
                <c:v>0.46156957928802589</c:v>
              </c:pt>
              <c:pt idx="374">
                <c:v>0.45024271844660202</c:v>
              </c:pt>
              <c:pt idx="375">
                <c:v>0.49110032362459544</c:v>
              </c:pt>
              <c:pt idx="376">
                <c:v>0.47572815533980584</c:v>
              </c:pt>
              <c:pt idx="377">
                <c:v>0.46116504854368934</c:v>
              </c:pt>
              <c:pt idx="378">
                <c:v>0.45954692556634313</c:v>
              </c:pt>
              <c:pt idx="379">
                <c:v>0.42233009708737868</c:v>
              </c:pt>
              <c:pt idx="380">
                <c:v>0.42435275080906143</c:v>
              </c:pt>
              <c:pt idx="381">
                <c:v>0.45792880258899671</c:v>
              </c:pt>
              <c:pt idx="382">
                <c:v>0.42758899676375406</c:v>
              </c:pt>
              <c:pt idx="383">
                <c:v>0.44377022653721676</c:v>
              </c:pt>
              <c:pt idx="384">
                <c:v>0.3911812297734627</c:v>
              </c:pt>
              <c:pt idx="385">
                <c:v>0.39320388349514568</c:v>
              </c:pt>
              <c:pt idx="386">
                <c:v>0.37459546925566345</c:v>
              </c:pt>
              <c:pt idx="387">
                <c:v>0.3612459546925566</c:v>
              </c:pt>
              <c:pt idx="388">
                <c:v>0.3741909385113269</c:v>
              </c:pt>
              <c:pt idx="389">
                <c:v>0.3766181229773462</c:v>
              </c:pt>
              <c:pt idx="390">
                <c:v>0.35720064724919087</c:v>
              </c:pt>
              <c:pt idx="391">
                <c:v>0.35072815533980584</c:v>
              </c:pt>
              <c:pt idx="392">
                <c:v>0.36003236245954695</c:v>
              </c:pt>
              <c:pt idx="393">
                <c:v>0.35679611650485432</c:v>
              </c:pt>
              <c:pt idx="394">
                <c:v>0.34182847896440127</c:v>
              </c:pt>
              <c:pt idx="395">
                <c:v>0.42758899676375406</c:v>
              </c:pt>
              <c:pt idx="396">
                <c:v>0.46035598705501624</c:v>
              </c:pt>
              <c:pt idx="397">
                <c:v>0.36893203883495151</c:v>
              </c:pt>
              <c:pt idx="398">
                <c:v>0.36003236245954695</c:v>
              </c:pt>
              <c:pt idx="399">
                <c:v>0.37176375404530737</c:v>
              </c:pt>
              <c:pt idx="400">
                <c:v>0.36852750809061496</c:v>
              </c:pt>
              <c:pt idx="401">
                <c:v>0.33940129449838197</c:v>
              </c:pt>
              <c:pt idx="402">
                <c:v>0.30501618122977336</c:v>
              </c:pt>
              <c:pt idx="403">
                <c:v>0.30016181229773453</c:v>
              </c:pt>
              <c:pt idx="404">
                <c:v>0.3244336569579287</c:v>
              </c:pt>
              <c:pt idx="405">
                <c:v>0.34021035598705507</c:v>
              </c:pt>
              <c:pt idx="406">
                <c:v>0.32281553398058249</c:v>
              </c:pt>
              <c:pt idx="407">
                <c:v>0.30542071197411014</c:v>
              </c:pt>
              <c:pt idx="408">
                <c:v>0.29975728155339798</c:v>
              </c:pt>
              <c:pt idx="409">
                <c:v>0.29328478964401294</c:v>
              </c:pt>
              <c:pt idx="410">
                <c:v>0.2807443365695792</c:v>
              </c:pt>
              <c:pt idx="411">
                <c:v>0.28398058252427183</c:v>
              </c:pt>
              <c:pt idx="412">
                <c:v>0.25485436893203883</c:v>
              </c:pt>
              <c:pt idx="413">
                <c:v>0.22451456310679618</c:v>
              </c:pt>
              <c:pt idx="414">
                <c:v>0.22613268608414239</c:v>
              </c:pt>
              <c:pt idx="415">
                <c:v>0.2483818770226538</c:v>
              </c:pt>
              <c:pt idx="416">
                <c:v>0.22775080906148859</c:v>
              </c:pt>
              <c:pt idx="417">
                <c:v>0.19296116504854366</c:v>
              </c:pt>
              <c:pt idx="418">
                <c:v>0.15776699029126218</c:v>
              </c:pt>
              <c:pt idx="419">
                <c:v>0.14158576051779925</c:v>
              </c:pt>
              <c:pt idx="420">
                <c:v>0.17637540453074441</c:v>
              </c:pt>
              <c:pt idx="421">
                <c:v>0.17192556634304212</c:v>
              </c:pt>
              <c:pt idx="422">
                <c:v>0.15331715210355989</c:v>
              </c:pt>
              <c:pt idx="423">
                <c:v>0.18608414239482207</c:v>
              </c:pt>
              <c:pt idx="424">
                <c:v>0.17920711974110026</c:v>
              </c:pt>
              <c:pt idx="425">
                <c:v>0.17839805825242716</c:v>
              </c:pt>
              <c:pt idx="426">
                <c:v>0.22532362459546929</c:v>
              </c:pt>
              <c:pt idx="427">
                <c:v>0.2192556634304208</c:v>
              </c:pt>
              <c:pt idx="428">
                <c:v>0.21116504854368934</c:v>
              </c:pt>
              <c:pt idx="429">
                <c:v>0.21440129449838197</c:v>
              </c:pt>
              <c:pt idx="430">
                <c:v>0.24231391585760509</c:v>
              </c:pt>
              <c:pt idx="431">
                <c:v>0.23341423948220075</c:v>
              </c:pt>
              <c:pt idx="432">
                <c:v>0.25566343042071193</c:v>
              </c:pt>
              <c:pt idx="433">
                <c:v>0.25323624595469263</c:v>
              </c:pt>
              <c:pt idx="434">
                <c:v>0.27103559870550153</c:v>
              </c:pt>
              <c:pt idx="435">
                <c:v>0.25242718446601953</c:v>
              </c:pt>
              <c:pt idx="436">
                <c:v>0.28155339805825252</c:v>
              </c:pt>
              <c:pt idx="437">
                <c:v>0.25485436893203883</c:v>
              </c:pt>
              <c:pt idx="438">
                <c:v>0.2063106796116505</c:v>
              </c:pt>
              <c:pt idx="439">
                <c:v>0.20833333333333326</c:v>
              </c:pt>
              <c:pt idx="440">
                <c:v>0.20307443365695788</c:v>
              </c:pt>
              <c:pt idx="441">
                <c:v>0.19983818770226547</c:v>
              </c:pt>
              <c:pt idx="442">
                <c:v>0.18284789644012944</c:v>
              </c:pt>
              <c:pt idx="443">
                <c:v>0.19741100323624594</c:v>
              </c:pt>
              <c:pt idx="444">
                <c:v>0.20186084142394822</c:v>
              </c:pt>
              <c:pt idx="445">
                <c:v>0.20347896440129443</c:v>
              </c:pt>
              <c:pt idx="446">
                <c:v>0.21642394822006472</c:v>
              </c:pt>
              <c:pt idx="447">
                <c:v>0.20145631067961167</c:v>
              </c:pt>
              <c:pt idx="448">
                <c:v>0.18851132686084138</c:v>
              </c:pt>
              <c:pt idx="449">
                <c:v>0.19983818770226547</c:v>
              </c:pt>
              <c:pt idx="450">
                <c:v>0.16504854368932032</c:v>
              </c:pt>
              <c:pt idx="451">
                <c:v>0.18851132686084138</c:v>
              </c:pt>
              <c:pt idx="452">
                <c:v>0.1994336569579287</c:v>
              </c:pt>
              <c:pt idx="453">
                <c:v>0.21763754045307437</c:v>
              </c:pt>
              <c:pt idx="454">
                <c:v>0.21359223300970864</c:v>
              </c:pt>
              <c:pt idx="455">
                <c:v>0.21763754045307437</c:v>
              </c:pt>
              <c:pt idx="456">
                <c:v>0.23179611650485432</c:v>
              </c:pt>
              <c:pt idx="457">
                <c:v>0.22936893203883502</c:v>
              </c:pt>
              <c:pt idx="458">
                <c:v>0.23139158576051777</c:v>
              </c:pt>
              <c:pt idx="459">
                <c:v>0.22451456310679618</c:v>
              </c:pt>
              <c:pt idx="460">
                <c:v>0.21399676375404542</c:v>
              </c:pt>
              <c:pt idx="461">
                <c:v>0.21318770226537209</c:v>
              </c:pt>
              <c:pt idx="462">
                <c:v>0.23745954692556626</c:v>
              </c:pt>
              <c:pt idx="463">
                <c:v>0.22532362459546929</c:v>
              </c:pt>
              <c:pt idx="464">
                <c:v>0.27184466019417486</c:v>
              </c:pt>
              <c:pt idx="465">
                <c:v>0.28155339805825252</c:v>
              </c:pt>
              <c:pt idx="466">
                <c:v>0.27184466019417486</c:v>
              </c:pt>
              <c:pt idx="467">
                <c:v>0.24474110032362462</c:v>
              </c:pt>
              <c:pt idx="468">
                <c:v>0.23786407766990281</c:v>
              </c:pt>
              <c:pt idx="469">
                <c:v>0.23867313915857613</c:v>
              </c:pt>
              <c:pt idx="470">
                <c:v>0.21440129449838197</c:v>
              </c:pt>
              <c:pt idx="471">
                <c:v>0.19174757281553401</c:v>
              </c:pt>
              <c:pt idx="472">
                <c:v>0.19457928802588986</c:v>
              </c:pt>
              <c:pt idx="473">
                <c:v>0.14603559870550153</c:v>
              </c:pt>
              <c:pt idx="474">
                <c:v>0.12621359223300965</c:v>
              </c:pt>
              <c:pt idx="475">
                <c:v>0.11893203883495151</c:v>
              </c:pt>
              <c:pt idx="476">
                <c:v>0.12783171521035608</c:v>
              </c:pt>
              <c:pt idx="477">
                <c:v>0.13470873786407767</c:v>
              </c:pt>
              <c:pt idx="478">
                <c:v>0.1258090614886731</c:v>
              </c:pt>
              <c:pt idx="479">
                <c:v>0.10436893203883502</c:v>
              </c:pt>
              <c:pt idx="480">
                <c:v>0.10800970873786397</c:v>
              </c:pt>
              <c:pt idx="481">
                <c:v>9.1423948220064721E-2</c:v>
              </c:pt>
              <c:pt idx="482">
                <c:v>5.7443365695792892E-2</c:v>
              </c:pt>
              <c:pt idx="483">
                <c:v>7.8883495145630977E-2</c:v>
              </c:pt>
              <c:pt idx="484">
                <c:v>8.7783171521035541E-2</c:v>
              </c:pt>
              <c:pt idx="485">
                <c:v>0.11084142394822005</c:v>
              </c:pt>
              <c:pt idx="486">
                <c:v>0.13713592233009719</c:v>
              </c:pt>
              <c:pt idx="487">
                <c:v>0.13106796116504849</c:v>
              </c:pt>
              <c:pt idx="488">
                <c:v>0.14967637540453071</c:v>
              </c:pt>
              <c:pt idx="489">
                <c:v>0.13389967637540456</c:v>
              </c:pt>
              <c:pt idx="490">
                <c:v>0.10558252427184467</c:v>
              </c:pt>
              <c:pt idx="491">
                <c:v>7.3624595469255594E-2</c:v>
              </c:pt>
              <c:pt idx="492">
                <c:v>7.1197411003236288E-2</c:v>
              </c:pt>
              <c:pt idx="493">
                <c:v>0.11407766990291268</c:v>
              </c:pt>
              <c:pt idx="494">
                <c:v>0.12944983818770228</c:v>
              </c:pt>
              <c:pt idx="495">
                <c:v>0.13228155339805836</c:v>
              </c:pt>
              <c:pt idx="496">
                <c:v>0.1403721682847896</c:v>
              </c:pt>
              <c:pt idx="497">
                <c:v>0.12014563106796117</c:v>
              </c:pt>
              <c:pt idx="498">
                <c:v>0.12014563106796117</c:v>
              </c:pt>
              <c:pt idx="499">
                <c:v>0.12216828478964392</c:v>
              </c:pt>
              <c:pt idx="500">
                <c:v>0.11893203883495151</c:v>
              </c:pt>
              <c:pt idx="501">
                <c:v>0.10355987055016191</c:v>
              </c:pt>
              <c:pt idx="502">
                <c:v>9.3042071197410925E-2</c:v>
              </c:pt>
              <c:pt idx="503">
                <c:v>9.7896440129449758E-2</c:v>
              </c:pt>
              <c:pt idx="504">
                <c:v>9.061488673139162E-2</c:v>
              </c:pt>
              <c:pt idx="505">
                <c:v>9.9514563106796183E-2</c:v>
              </c:pt>
              <c:pt idx="506">
                <c:v>7.9288025889967528E-2</c:v>
              </c:pt>
              <c:pt idx="507">
                <c:v>0.10436893203883502</c:v>
              </c:pt>
              <c:pt idx="508">
                <c:v>0.12702265372168275</c:v>
              </c:pt>
              <c:pt idx="509">
                <c:v>0.12944983818770228</c:v>
              </c:pt>
              <c:pt idx="510">
                <c:v>0.10315533980582514</c:v>
              </c:pt>
              <c:pt idx="511">
                <c:v>8.0501618122977403E-2</c:v>
              </c:pt>
              <c:pt idx="512">
                <c:v>7.0792880258899737E-2</c:v>
              </c:pt>
              <c:pt idx="513">
                <c:v>4.126213592233019E-2</c:v>
              </c:pt>
              <c:pt idx="514">
                <c:v>3.3576051779935279E-2</c:v>
              </c:pt>
              <c:pt idx="515">
                <c:v>1.4967637540453049E-2</c:v>
              </c:pt>
              <c:pt idx="516">
                <c:v>-5.2588996763753837E-3</c:v>
              </c:pt>
              <c:pt idx="517">
                <c:v>2.8317152103560783E-3</c:v>
              </c:pt>
              <c:pt idx="518">
                <c:v>-2.3058252427184511E-2</c:v>
              </c:pt>
              <c:pt idx="519">
                <c:v>-3.6407766990291246E-2</c:v>
              </c:pt>
              <c:pt idx="520">
                <c:v>1.3349514563106846E-2</c:v>
              </c:pt>
              <c:pt idx="521">
                <c:v>2.1844660194174859E-2</c:v>
              </c:pt>
              <c:pt idx="522">
                <c:v>4.6925566343042124E-2</c:v>
              </c:pt>
              <c:pt idx="523">
                <c:v>3.7216828478964459E-2</c:v>
              </c:pt>
              <c:pt idx="524">
                <c:v>2.0226537216828433E-2</c:v>
              </c:pt>
              <c:pt idx="525">
                <c:v>1.6585760517799253E-2</c:v>
              </c:pt>
              <c:pt idx="526">
                <c:v>-6.0679611650485965E-3</c:v>
              </c:pt>
              <c:pt idx="527">
                <c:v>1.0517799352750767E-2</c:v>
              </c:pt>
              <c:pt idx="528">
                <c:v>6.9174757281553312E-2</c:v>
              </c:pt>
              <c:pt idx="529">
                <c:v>4.7734627831715226E-2</c:v>
              </c:pt>
              <c:pt idx="530">
                <c:v>1.2135922330097193E-2</c:v>
              </c:pt>
              <c:pt idx="531">
                <c:v>-1.0113268608414216E-2</c:v>
              </c:pt>
              <c:pt idx="532">
                <c:v>-2.1035598705501646E-2</c:v>
              </c:pt>
              <c:pt idx="533">
                <c:v>-1.901294498381878E-2</c:v>
              </c:pt>
              <c:pt idx="534">
                <c:v>6.8770226537215873E-3</c:v>
              </c:pt>
              <c:pt idx="535">
                <c:v>-1.901294498381878E-2</c:v>
              </c:pt>
              <c:pt idx="536">
                <c:v>-2.2249190938511298E-2</c:v>
              </c:pt>
              <c:pt idx="537">
                <c:v>-3.2362459546925182E-3</c:v>
              </c:pt>
              <c:pt idx="538">
                <c:v>-4.3689320388349495E-2</c:v>
              </c:pt>
              <c:pt idx="539">
                <c:v>-3.8430420711974111E-2</c:v>
              </c:pt>
              <c:pt idx="540">
                <c:v>-1.1731391585760531E-2</c:v>
              </c:pt>
              <c:pt idx="541">
                <c:v>1.6181229773462036E-3</c:v>
              </c:pt>
              <c:pt idx="542">
                <c:v>9.7087378640776656E-3</c:v>
              </c:pt>
              <c:pt idx="543">
                <c:v>1.5776699029126151E-2</c:v>
              </c:pt>
              <c:pt idx="544">
                <c:v>-2.0226537216828655E-3</c:v>
              </c:pt>
              <c:pt idx="545">
                <c:v>1.3349514563106846E-2</c:v>
              </c:pt>
              <c:pt idx="546">
                <c:v>1.9822006472491882E-2</c:v>
              </c:pt>
              <c:pt idx="547">
                <c:v>2.5485436893203817E-2</c:v>
              </c:pt>
              <c:pt idx="548">
                <c:v>2.9530744336569548E-2</c:v>
              </c:pt>
              <c:pt idx="549">
                <c:v>1.9822006472491882E-2</c:v>
              </c:pt>
              <c:pt idx="550">
                <c:v>7.0388349514563187E-2</c:v>
              </c:pt>
              <c:pt idx="551">
                <c:v>0.11326860841423958</c:v>
              </c:pt>
              <c:pt idx="552">
                <c:v>0.1258090614886731</c:v>
              </c:pt>
              <c:pt idx="553">
                <c:v>0.18851132686084138</c:v>
              </c:pt>
              <c:pt idx="554">
                <c:v>0.19579288025889974</c:v>
              </c:pt>
              <c:pt idx="555">
                <c:v>0.18648867313915862</c:v>
              </c:pt>
              <c:pt idx="556">
                <c:v>0.17192556634304212</c:v>
              </c:pt>
              <c:pt idx="557">
                <c:v>0.10841423948220075</c:v>
              </c:pt>
              <c:pt idx="558">
                <c:v>6.1084142394822072E-2</c:v>
              </c:pt>
              <c:pt idx="559">
                <c:v>5.663430420711979E-2</c:v>
              </c:pt>
              <c:pt idx="560">
                <c:v>2.9530744336569548E-2</c:v>
              </c:pt>
              <c:pt idx="561">
                <c:v>1.6990291262136026E-2</c:v>
              </c:pt>
              <c:pt idx="562">
                <c:v>7.1197411003236288E-2</c:v>
              </c:pt>
              <c:pt idx="563">
                <c:v>4.6925566343042124E-2</c:v>
              </c:pt>
              <c:pt idx="564">
                <c:v>3.4789644012944931E-2</c:v>
              </c:pt>
              <c:pt idx="565">
                <c:v>2.9530744336569548E-2</c:v>
              </c:pt>
              <c:pt idx="566">
                <c:v>5.0970873786407855E-2</c:v>
              </c:pt>
              <c:pt idx="567">
                <c:v>5.2588996763753837E-3</c:v>
              </c:pt>
              <c:pt idx="568">
                <c:v>1.53721682847896E-2</c:v>
              </c:pt>
              <c:pt idx="569">
                <c:v>3.8025889967637561E-2</c:v>
              </c:pt>
              <c:pt idx="570">
                <c:v>5.7847896440129443E-2</c:v>
              </c:pt>
              <c:pt idx="571">
                <c:v>8.5355987055016236E-2</c:v>
              </c:pt>
              <c:pt idx="572">
                <c:v>0.17758899676375406</c:v>
              </c:pt>
              <c:pt idx="573">
                <c:v>0.17637540453074441</c:v>
              </c:pt>
              <c:pt idx="574">
                <c:v>0.12864077669902918</c:v>
              </c:pt>
              <c:pt idx="575">
                <c:v>0.22572815533980584</c:v>
              </c:pt>
              <c:pt idx="576">
                <c:v>0.23017799352750812</c:v>
              </c:pt>
              <c:pt idx="577">
                <c:v>0.16504854368932032</c:v>
              </c:pt>
              <c:pt idx="578">
                <c:v>0.15331715210355989</c:v>
              </c:pt>
              <c:pt idx="579">
                <c:v>0.1395631067961165</c:v>
              </c:pt>
              <c:pt idx="580">
                <c:v>7.7265372168284774E-2</c:v>
              </c:pt>
              <c:pt idx="581">
                <c:v>5.5420711974110137E-2</c:v>
              </c:pt>
              <c:pt idx="582">
                <c:v>3.5598705501618033E-2</c:v>
              </c:pt>
              <c:pt idx="583">
                <c:v>1.4563106796116498E-2</c:v>
              </c:pt>
              <c:pt idx="584">
                <c:v>2.4271844660194164E-2</c:v>
              </c:pt>
              <c:pt idx="585">
                <c:v>6.3915857605177928E-2</c:v>
              </c:pt>
              <c:pt idx="586">
                <c:v>6.1893203883495174E-2</c:v>
              </c:pt>
              <c:pt idx="587">
                <c:v>2.7508090614886793E-2</c:v>
              </c:pt>
              <c:pt idx="588">
                <c:v>3.1957928802589075E-2</c:v>
              </c:pt>
              <c:pt idx="589">
                <c:v>1.4158576051779947E-2</c:v>
              </c:pt>
              <c:pt idx="590">
                <c:v>-3.2362459546925182E-3</c:v>
              </c:pt>
              <c:pt idx="591">
                <c:v>-3.1553398058252413E-2</c:v>
              </c:pt>
              <c:pt idx="592">
                <c:v>-3.2766990291262177E-2</c:v>
              </c:pt>
              <c:pt idx="593">
                <c:v>-4.6116504854368912E-2</c:v>
              </c:pt>
              <c:pt idx="594">
                <c:v>-7.6860841423948001E-3</c:v>
              </c:pt>
              <c:pt idx="595">
                <c:v>-3.033980582524276E-2</c:v>
              </c:pt>
              <c:pt idx="596">
                <c:v>-2.6294498381877029E-2</c:v>
              </c:pt>
              <c:pt idx="597">
                <c:v>-8.8996763754045638E-3</c:v>
              </c:pt>
              <c:pt idx="598">
                <c:v>-2.2653721682847849E-2</c:v>
              </c:pt>
              <c:pt idx="599">
                <c:v>-4.0048543689320426E-2</c:v>
              </c:pt>
              <c:pt idx="600">
                <c:v>-4.8543689320388328E-2</c:v>
              </c:pt>
              <c:pt idx="601">
                <c:v>-7.8074433656957876E-2</c:v>
              </c:pt>
              <c:pt idx="602">
                <c:v>-6.6747572815534006E-2</c:v>
              </c:pt>
              <c:pt idx="603">
                <c:v>-7.2815533980582492E-2</c:v>
              </c:pt>
              <c:pt idx="604">
                <c:v>-8.1715210355987056E-2</c:v>
              </c:pt>
              <c:pt idx="605">
                <c:v>-7.3624595469255705E-2</c:v>
              </c:pt>
              <c:pt idx="606">
                <c:v>-5.9870550161812308E-2</c:v>
              </c:pt>
              <c:pt idx="607">
                <c:v>-7.5242718446601908E-2</c:v>
              </c:pt>
              <c:pt idx="608">
                <c:v>-8.2119741100323607E-2</c:v>
              </c:pt>
              <c:pt idx="609">
                <c:v>-0.10032362459546929</c:v>
              </c:pt>
              <c:pt idx="610">
                <c:v>-9.3446601941747587E-2</c:v>
              </c:pt>
              <c:pt idx="611">
                <c:v>-7.9288025889967639E-2</c:v>
              </c:pt>
              <c:pt idx="612">
                <c:v>-8.1715210355987056E-2</c:v>
              </c:pt>
              <c:pt idx="613">
                <c:v>-2.2249190938511298E-2</c:v>
              </c:pt>
              <c:pt idx="614">
                <c:v>-4.3284789644012944E-2</c:v>
              </c:pt>
              <c:pt idx="615">
                <c:v>-5.5016181229773475E-2</c:v>
              </c:pt>
              <c:pt idx="616">
                <c:v>-4.7330097087378675E-2</c:v>
              </c:pt>
              <c:pt idx="617">
                <c:v>-6.836569579288021E-2</c:v>
              </c:pt>
              <c:pt idx="618">
                <c:v>-6.2297734627831725E-2</c:v>
              </c:pt>
              <c:pt idx="619">
                <c:v>-4.6925566343042124E-2</c:v>
              </c:pt>
              <c:pt idx="620">
                <c:v>-4.6925566343042124E-2</c:v>
              </c:pt>
              <c:pt idx="621">
                <c:v>-6.2297734627831725E-2</c:v>
              </c:pt>
              <c:pt idx="622">
                <c:v>-6.3511326860841377E-2</c:v>
              </c:pt>
              <c:pt idx="623">
                <c:v>-0.12378640776699024</c:v>
              </c:pt>
              <c:pt idx="624">
                <c:v>-8.6165048543689338E-2</c:v>
              </c:pt>
              <c:pt idx="625">
                <c:v>-8.0097087378640741E-2</c:v>
              </c:pt>
              <c:pt idx="626">
                <c:v>-9.3851132686084138E-2</c:v>
              </c:pt>
              <c:pt idx="627">
                <c:v>-6.432038834951459E-2</c:v>
              </c:pt>
              <c:pt idx="628">
                <c:v>-8.0501618122977292E-2</c:v>
              </c:pt>
              <c:pt idx="629">
                <c:v>-9.6278317152103554E-2</c:v>
              </c:pt>
              <c:pt idx="630">
                <c:v>-0.10032362459546929</c:v>
              </c:pt>
              <c:pt idx="631">
                <c:v>-7.5242718446601908E-2</c:v>
              </c:pt>
              <c:pt idx="632">
                <c:v>-6.1893203883495174E-2</c:v>
              </c:pt>
              <c:pt idx="633">
                <c:v>-6.5938511326860794E-2</c:v>
              </c:pt>
              <c:pt idx="634">
                <c:v>-7.6860841423948223E-2</c:v>
              </c:pt>
              <c:pt idx="635">
                <c:v>-6.1084142394821961E-2</c:v>
              </c:pt>
              <c:pt idx="636">
                <c:v>-3.8834951456310662E-2</c:v>
              </c:pt>
              <c:pt idx="637">
                <c:v>-5.1779935275080957E-2</c:v>
              </c:pt>
              <c:pt idx="638">
                <c:v>-4.9757281553398092E-2</c:v>
              </c:pt>
              <c:pt idx="639">
                <c:v>-6.067961165048541E-2</c:v>
              </c:pt>
              <c:pt idx="640">
                <c:v>-8.0097087378640741E-2</c:v>
              </c:pt>
              <c:pt idx="641">
                <c:v>-6.2297734627831725E-2</c:v>
              </c:pt>
              <c:pt idx="642">
                <c:v>-6.8770226537216872E-2</c:v>
              </c:pt>
              <c:pt idx="643">
                <c:v>-8.4142394822006472E-2</c:v>
              </c:pt>
              <c:pt idx="644">
                <c:v>-9.9919093851132734E-2</c:v>
              </c:pt>
              <c:pt idx="645">
                <c:v>-9.101941747572817E-2</c:v>
              </c:pt>
              <c:pt idx="646">
                <c:v>-8.4951456310679574E-2</c:v>
              </c:pt>
              <c:pt idx="647">
                <c:v>-7.3624595469255705E-2</c:v>
              </c:pt>
              <c:pt idx="648">
                <c:v>-6.836569579288021E-2</c:v>
              </c:pt>
              <c:pt idx="649">
                <c:v>-7.7265372168284774E-2</c:v>
              </c:pt>
              <c:pt idx="650">
                <c:v>-4.166666666666663E-2</c:v>
              </c:pt>
              <c:pt idx="651">
                <c:v>-6.0275080906148859E-2</c:v>
              </c:pt>
              <c:pt idx="652">
                <c:v>-6.9174757281553423E-2</c:v>
              </c:pt>
              <c:pt idx="653">
                <c:v>-6.3106796116504826E-2</c:v>
              </c:pt>
              <c:pt idx="654">
                <c:v>-7.4433656957928807E-2</c:v>
              </c:pt>
              <c:pt idx="655">
                <c:v>-9.3042071197411036E-2</c:v>
              </c:pt>
              <c:pt idx="656">
                <c:v>-0.10436893203883491</c:v>
              </c:pt>
              <c:pt idx="657">
                <c:v>-0.10881877022653719</c:v>
              </c:pt>
              <c:pt idx="658">
                <c:v>-0.12055016181229772</c:v>
              </c:pt>
              <c:pt idx="659">
                <c:v>-0.10194174757281549</c:v>
              </c:pt>
              <c:pt idx="660">
                <c:v>-0.10072815533980584</c:v>
              </c:pt>
              <c:pt idx="661">
                <c:v>-0.11205501618122982</c:v>
              </c:pt>
              <c:pt idx="662">
                <c:v>-0.13551779935275077</c:v>
              </c:pt>
              <c:pt idx="663">
                <c:v>-0.12014563106796117</c:v>
              </c:pt>
              <c:pt idx="664">
                <c:v>-0.10032362459546929</c:v>
              </c:pt>
              <c:pt idx="665">
                <c:v>-7.7265372168284774E-2</c:v>
              </c:pt>
              <c:pt idx="666">
                <c:v>-6.6343042071197456E-2</c:v>
              </c:pt>
              <c:pt idx="667">
                <c:v>-3.6003236245954695E-2</c:v>
              </c:pt>
              <c:pt idx="668">
                <c:v>4.4498381877022819E-3</c:v>
              </c:pt>
              <c:pt idx="669">
                <c:v>-3.6407766990291801E-3</c:v>
              </c:pt>
              <c:pt idx="670">
                <c:v>1.2944983818770295E-2</c:v>
              </c:pt>
              <c:pt idx="671">
                <c:v>-4.8543689320388328E-3</c:v>
              </c:pt>
              <c:pt idx="672">
                <c:v>-4.3284789644012944E-2</c:v>
              </c:pt>
              <c:pt idx="673">
                <c:v>-1.7799352750809017E-2</c:v>
              </c:pt>
              <c:pt idx="674">
                <c:v>-5.299352750809061E-2</c:v>
              </c:pt>
              <c:pt idx="675">
                <c:v>-3.8834951456310662E-2</c:v>
              </c:pt>
              <c:pt idx="676">
                <c:v>1.8203883495145678E-2</c:v>
              </c:pt>
              <c:pt idx="677">
                <c:v>-1.6181229773463146E-3</c:v>
              </c:pt>
              <c:pt idx="678">
                <c:v>7.6860841423949111E-3</c:v>
              </c:pt>
              <c:pt idx="679">
                <c:v>-1.2944983818770184E-2</c:v>
              </c:pt>
              <c:pt idx="680">
                <c:v>-8.8996763754045638E-3</c:v>
              </c:pt>
              <c:pt idx="681">
                <c:v>-2.8317152103559673E-3</c:v>
              </c:pt>
              <c:pt idx="682">
                <c:v>2.9530744336569548E-2</c:v>
              </c:pt>
              <c:pt idx="683">
                <c:v>8.090614886731462E-3</c:v>
              </c:pt>
              <c:pt idx="684">
                <c:v>2.1844660194174859E-2</c:v>
              </c:pt>
              <c:pt idx="685">
                <c:v>1.6181229773462702E-2</c:v>
              </c:pt>
              <c:pt idx="686">
                <c:v>-1.8203883495145678E-2</c:v>
              </c:pt>
              <c:pt idx="687">
                <c:v>-2.8721682847896446E-2</c:v>
              </c:pt>
              <c:pt idx="688">
                <c:v>-7.2815533980582492E-3</c:v>
              </c:pt>
              <c:pt idx="689">
                <c:v>-3.2362459546925182E-3</c:v>
              </c:pt>
              <c:pt idx="690">
                <c:v>-3.5194174757281593E-2</c:v>
              </c:pt>
              <c:pt idx="691">
                <c:v>-1.2944983818770184E-2</c:v>
              </c:pt>
              <c:pt idx="692">
                <c:v>-1.1731391585760531E-2</c:v>
              </c:pt>
              <c:pt idx="693">
                <c:v>-2.3058252427184511E-2</c:v>
              </c:pt>
              <c:pt idx="694">
                <c:v>-3.5598705501618144E-2</c:v>
              </c:pt>
              <c:pt idx="695">
                <c:v>-5.8252427184465994E-2</c:v>
              </c:pt>
              <c:pt idx="696">
                <c:v>-5.7443365695792892E-2</c:v>
              </c:pt>
              <c:pt idx="697">
                <c:v>-5.2588996763754059E-2</c:v>
              </c:pt>
              <c:pt idx="698">
                <c:v>-4.0048543689320426E-2</c:v>
              </c:pt>
              <c:pt idx="699">
                <c:v>-3.4789644012944931E-2</c:v>
              </c:pt>
              <c:pt idx="700">
                <c:v>-3.4789644012944931E-2</c:v>
              </c:pt>
              <c:pt idx="701">
                <c:v>-1.1731391585760531E-2</c:v>
              </c:pt>
              <c:pt idx="702">
                <c:v>-9.3042071197411147E-3</c:v>
              </c:pt>
              <c:pt idx="703">
                <c:v>-2.8721682847896446E-2</c:v>
              </c:pt>
              <c:pt idx="704">
                <c:v>-3.9644012944983764E-2</c:v>
              </c:pt>
              <c:pt idx="705">
                <c:v>-2.0226537216828433E-2</c:v>
              </c:pt>
              <c:pt idx="706">
                <c:v>-3.6812297734627797E-2</c:v>
              </c:pt>
              <c:pt idx="707">
                <c:v>-2.669902912621358E-2</c:v>
              </c:pt>
              <c:pt idx="708">
                <c:v>-2.9530744336569548E-2</c:v>
              </c:pt>
              <c:pt idx="709">
                <c:v>-4.4902912621359259E-2</c:v>
              </c:pt>
              <c:pt idx="710">
                <c:v>-3.7216828478964348E-2</c:v>
              </c:pt>
              <c:pt idx="711">
                <c:v>-2.5889967637540479E-2</c:v>
              </c:pt>
              <c:pt idx="712">
                <c:v>-4.7734627831715226E-2</c:v>
              </c:pt>
              <c:pt idx="713">
                <c:v>-3.438511326860838E-2</c:v>
              </c:pt>
              <c:pt idx="714">
                <c:v>-3.3171521035598728E-2</c:v>
              </c:pt>
              <c:pt idx="715">
                <c:v>-3.3171521035598728E-2</c:v>
              </c:pt>
              <c:pt idx="716">
                <c:v>-5.2588996763754059E-2</c:v>
              </c:pt>
              <c:pt idx="717">
                <c:v>-8.2524271844660158E-2</c:v>
              </c:pt>
              <c:pt idx="718">
                <c:v>-9.3042071197411036E-2</c:v>
              </c:pt>
              <c:pt idx="719">
                <c:v>-5.7038834951456341E-2</c:v>
              </c:pt>
              <c:pt idx="720">
                <c:v>-5.6229773462783128E-2</c:v>
              </c:pt>
              <c:pt idx="721">
                <c:v>-5.6229773462783128E-2</c:v>
              </c:pt>
              <c:pt idx="722">
                <c:v>-7.200647249190939E-2</c:v>
              </c:pt>
              <c:pt idx="723">
                <c:v>-6.5938511326860794E-2</c:v>
              </c:pt>
              <c:pt idx="724">
                <c:v>-5.1779935275080957E-2</c:v>
              </c:pt>
              <c:pt idx="725">
                <c:v>-7.6051779935275121E-2</c:v>
              </c:pt>
              <c:pt idx="726">
                <c:v>-6.5533980582524243E-2</c:v>
              </c:pt>
              <c:pt idx="727">
                <c:v>-9.3851132686084138E-2</c:v>
              </c:pt>
              <c:pt idx="728">
                <c:v>-8.8187702265372203E-2</c:v>
              </c:pt>
              <c:pt idx="729">
                <c:v>-0.11690938511326865</c:v>
              </c:pt>
              <c:pt idx="730">
                <c:v>-0.15655339805825241</c:v>
              </c:pt>
              <c:pt idx="731">
                <c:v>-0.15736245954692551</c:v>
              </c:pt>
              <c:pt idx="732">
                <c:v>-0.14765372168284785</c:v>
              </c:pt>
              <c:pt idx="733">
                <c:v>-0.13025889967637538</c:v>
              </c:pt>
              <c:pt idx="734">
                <c:v>-0.13349514563106801</c:v>
              </c:pt>
              <c:pt idx="735">
                <c:v>-0.1387540453074434</c:v>
              </c:pt>
              <c:pt idx="736">
                <c:v>-0.15938511326860838</c:v>
              </c:pt>
              <c:pt idx="737">
                <c:v>-0.14482200647249188</c:v>
              </c:pt>
              <c:pt idx="738">
                <c:v>-0.12176375404530748</c:v>
              </c:pt>
              <c:pt idx="739">
                <c:v>-0.10598705501618122</c:v>
              </c:pt>
              <c:pt idx="740">
                <c:v>-0.1181229773462783</c:v>
              </c:pt>
              <c:pt idx="741">
                <c:v>-0.11529126213592233</c:v>
              </c:pt>
              <c:pt idx="742">
                <c:v>-0.10234627831715215</c:v>
              </c:pt>
              <c:pt idx="743">
                <c:v>-0.10194174757281549</c:v>
              </c:pt>
              <c:pt idx="744">
                <c:v>-0.12055016181229772</c:v>
              </c:pt>
              <c:pt idx="745">
                <c:v>-0.11407766990291257</c:v>
              </c:pt>
              <c:pt idx="746">
                <c:v>-9.3446601941747587E-2</c:v>
              </c:pt>
              <c:pt idx="747">
                <c:v>-9.8705501618122971E-2</c:v>
              </c:pt>
              <c:pt idx="748">
                <c:v>-0.11771844660194175</c:v>
              </c:pt>
              <c:pt idx="749">
                <c:v>-0.10032362459546929</c:v>
              </c:pt>
              <c:pt idx="750">
                <c:v>-9.9919093851132734E-2</c:v>
              </c:pt>
              <c:pt idx="751">
                <c:v>-8.2119741100323607E-2</c:v>
              </c:pt>
              <c:pt idx="752">
                <c:v>-8.4546925566343023E-2</c:v>
              </c:pt>
              <c:pt idx="753">
                <c:v>-9.7491909385113318E-2</c:v>
              </c:pt>
              <c:pt idx="754">
                <c:v>-9.6278317152103554E-2</c:v>
              </c:pt>
              <c:pt idx="755">
                <c:v>-0.10720064724919098</c:v>
              </c:pt>
              <c:pt idx="756">
                <c:v>-0.10032362459546929</c:v>
              </c:pt>
              <c:pt idx="757">
                <c:v>-0.10720064724919098</c:v>
              </c:pt>
              <c:pt idx="758">
                <c:v>-0.1104368932038835</c:v>
              </c:pt>
              <c:pt idx="759">
                <c:v>-0.1310679611650486</c:v>
              </c:pt>
              <c:pt idx="760">
                <c:v>-0.13147249190938515</c:v>
              </c:pt>
              <c:pt idx="761">
                <c:v>-0.1096278317152104</c:v>
              </c:pt>
              <c:pt idx="762">
                <c:v>-7.7265372168284774E-2</c:v>
              </c:pt>
              <c:pt idx="763">
                <c:v>-5.3398058252427161E-2</c:v>
              </c:pt>
              <c:pt idx="764">
                <c:v>-3.8025889967637561E-2</c:v>
              </c:pt>
              <c:pt idx="765">
                <c:v>-2.5485436893203928E-2</c:v>
              </c:pt>
              <c:pt idx="766">
                <c:v>-2.3867313915857613E-2</c:v>
              </c:pt>
              <c:pt idx="767">
                <c:v>-4.4902912621359259E-2</c:v>
              </c:pt>
              <c:pt idx="768">
                <c:v>-5.3398058252427161E-2</c:v>
              </c:pt>
              <c:pt idx="769">
                <c:v>-5.9061488673139206E-2</c:v>
              </c:pt>
              <c:pt idx="770">
                <c:v>-5.0970873786407744E-2</c:v>
              </c:pt>
              <c:pt idx="771">
                <c:v>-1.9417475728155331E-2</c:v>
              </c:pt>
              <c:pt idx="772">
                <c:v>2.3058252427184511E-2</c:v>
              </c:pt>
              <c:pt idx="773">
                <c:v>1.0922330097087318E-2</c:v>
              </c:pt>
              <c:pt idx="774">
                <c:v>-3.2362459546925182E-3</c:v>
              </c:pt>
              <c:pt idx="775">
                <c:v>2.8317152103560783E-3</c:v>
              </c:pt>
              <c:pt idx="776">
                <c:v>4.4902912621359148E-2</c:v>
              </c:pt>
              <c:pt idx="777">
                <c:v>8.4546925566343134E-2</c:v>
              </c:pt>
              <c:pt idx="778">
                <c:v>6.3106796116504826E-2</c:v>
              </c:pt>
              <c:pt idx="779">
                <c:v>7.7265372168284774E-2</c:v>
              </c:pt>
              <c:pt idx="780">
                <c:v>7.3220064724919043E-2</c:v>
              </c:pt>
              <c:pt idx="781">
                <c:v>5.3802588996763712E-2</c:v>
              </c:pt>
              <c:pt idx="782">
                <c:v>0.11448220064724923</c:v>
              </c:pt>
              <c:pt idx="783">
                <c:v>0.12864077669902918</c:v>
              </c:pt>
              <c:pt idx="784">
                <c:v>0.12135922330097082</c:v>
              </c:pt>
              <c:pt idx="785">
                <c:v>0.12944983818770228</c:v>
              </c:pt>
              <c:pt idx="786">
                <c:v>0.12823624595469263</c:v>
              </c:pt>
              <c:pt idx="787">
                <c:v>0.13309061488673146</c:v>
              </c:pt>
              <c:pt idx="788">
                <c:v>0.12095469255663427</c:v>
              </c:pt>
              <c:pt idx="789">
                <c:v>0.10194174757281549</c:v>
              </c:pt>
              <c:pt idx="790">
                <c:v>9.7896440129449758E-2</c:v>
              </c:pt>
              <c:pt idx="791">
                <c:v>8.8592233009708643E-2</c:v>
              </c:pt>
              <c:pt idx="792">
                <c:v>6.5129449838187803E-2</c:v>
              </c:pt>
              <c:pt idx="793">
                <c:v>4.6521035598705573E-2</c:v>
              </c:pt>
              <c:pt idx="794">
                <c:v>3.4789644012944931E-2</c:v>
              </c:pt>
              <c:pt idx="795">
                <c:v>1.53721682847896E-2</c:v>
              </c:pt>
              <c:pt idx="796">
                <c:v>-1.6990291262135915E-2</c:v>
              </c:pt>
              <c:pt idx="797">
                <c:v>1.3754045307443397E-2</c:v>
              </c:pt>
              <c:pt idx="798">
                <c:v>-1.6181229773463146E-3</c:v>
              </c:pt>
              <c:pt idx="799">
                <c:v>3.2362459546926292E-3</c:v>
              </c:pt>
              <c:pt idx="800">
                <c:v>-8.4951456310680129E-3</c:v>
              </c:pt>
              <c:pt idx="801">
                <c:v>-4.2880258899676393E-2</c:v>
              </c:pt>
              <c:pt idx="802">
                <c:v>-5.8252427184465994E-2</c:v>
              </c:pt>
              <c:pt idx="803">
                <c:v>-7.3220064724919043E-2</c:v>
              </c:pt>
              <c:pt idx="804">
                <c:v>-9.1423948220064721E-2</c:v>
              </c:pt>
              <c:pt idx="805">
                <c:v>-0.10598705501618122</c:v>
              </c:pt>
              <c:pt idx="806">
                <c:v>-0.12338187702265369</c:v>
              </c:pt>
              <c:pt idx="807">
                <c:v>-0.1241909385113269</c:v>
              </c:pt>
              <c:pt idx="808">
                <c:v>-9.4255663430420689E-2</c:v>
              </c:pt>
              <c:pt idx="809">
                <c:v>-0.10436893203883491</c:v>
              </c:pt>
              <c:pt idx="810">
                <c:v>-7.8883495145631088E-2</c:v>
              </c:pt>
              <c:pt idx="811">
                <c:v>-9.1423948220064721E-2</c:v>
              </c:pt>
              <c:pt idx="812">
                <c:v>-0.1027508090614887</c:v>
              </c:pt>
              <c:pt idx="813">
                <c:v>-7.4029126213592256E-2</c:v>
              </c:pt>
              <c:pt idx="814">
                <c:v>-0.10517799352750812</c:v>
              </c:pt>
              <c:pt idx="815">
                <c:v>-0.10315533980582525</c:v>
              </c:pt>
              <c:pt idx="816">
                <c:v>-0.12055016181229772</c:v>
              </c:pt>
              <c:pt idx="817">
                <c:v>-0.10315533980582525</c:v>
              </c:pt>
              <c:pt idx="818">
                <c:v>-0.12944983818770228</c:v>
              </c:pt>
              <c:pt idx="819">
                <c:v>-0.13834951456310685</c:v>
              </c:pt>
              <c:pt idx="820">
                <c:v>-0.14118122977346281</c:v>
              </c:pt>
              <c:pt idx="821">
                <c:v>-0.12742718446601942</c:v>
              </c:pt>
              <c:pt idx="822">
                <c:v>-0.13389967637540456</c:v>
              </c:pt>
              <c:pt idx="823">
                <c:v>-0.12176375404530748</c:v>
              </c:pt>
              <c:pt idx="824">
                <c:v>-0.11326860841423947</c:v>
              </c:pt>
              <c:pt idx="825">
                <c:v>-0.12176375404530748</c:v>
              </c:pt>
              <c:pt idx="826">
                <c:v>-0.11488673139158578</c:v>
              </c:pt>
              <c:pt idx="827">
                <c:v>-0.12985436893203883</c:v>
              </c:pt>
              <c:pt idx="828">
                <c:v>-0.15291262135922334</c:v>
              </c:pt>
              <c:pt idx="829">
                <c:v>-0.14077669902912626</c:v>
              </c:pt>
              <c:pt idx="830">
                <c:v>-0.15210355987055013</c:v>
              </c:pt>
              <c:pt idx="831">
                <c:v>-0.14684466019417475</c:v>
              </c:pt>
              <c:pt idx="832">
                <c:v>-0.13915857605177995</c:v>
              </c:pt>
              <c:pt idx="833">
                <c:v>-0.12783171521035597</c:v>
              </c:pt>
              <c:pt idx="834">
                <c:v>-0.12702265372168287</c:v>
              </c:pt>
              <c:pt idx="835">
                <c:v>-0.12095469255663427</c:v>
              </c:pt>
              <c:pt idx="836">
                <c:v>-0.12904530744336573</c:v>
              </c:pt>
              <c:pt idx="837">
                <c:v>-0.13025889967637538</c:v>
              </c:pt>
              <c:pt idx="838">
                <c:v>-0.12216828478964403</c:v>
              </c:pt>
              <c:pt idx="839">
                <c:v>-0.13147249190938515</c:v>
              </c:pt>
              <c:pt idx="840">
                <c:v>-0.14441747572815533</c:v>
              </c:pt>
              <c:pt idx="841">
                <c:v>-0.13470873786407767</c:v>
              </c:pt>
              <c:pt idx="842">
                <c:v>-0.14522653721682843</c:v>
              </c:pt>
              <c:pt idx="843">
                <c:v>-0.14239482200647247</c:v>
              </c:pt>
              <c:pt idx="844">
                <c:v>-0.14522653721682843</c:v>
              </c:pt>
              <c:pt idx="845">
                <c:v>-0.13754045307443363</c:v>
              </c:pt>
              <c:pt idx="846">
                <c:v>-0.15898058252427183</c:v>
              </c:pt>
              <c:pt idx="847">
                <c:v>-0.17313915857605178</c:v>
              </c:pt>
              <c:pt idx="848">
                <c:v>-0.18729773462783172</c:v>
              </c:pt>
              <c:pt idx="849">
                <c:v>-0.19417475728155342</c:v>
              </c:pt>
              <c:pt idx="850">
                <c:v>-0.17758899676375406</c:v>
              </c:pt>
              <c:pt idx="851">
                <c:v>-0.16788025889967639</c:v>
              </c:pt>
              <c:pt idx="852">
                <c:v>-0.15048543689320393</c:v>
              </c:pt>
              <c:pt idx="853">
                <c:v>-0.13794498381877018</c:v>
              </c:pt>
              <c:pt idx="854">
                <c:v>-0.10679611650485432</c:v>
              </c:pt>
              <c:pt idx="855">
                <c:v>-8.5355987055016236E-2</c:v>
              </c:pt>
              <c:pt idx="856">
                <c:v>-9.2233009708737823E-2</c:v>
              </c:pt>
              <c:pt idx="857">
                <c:v>-0.10477346278317157</c:v>
              </c:pt>
              <c:pt idx="858">
                <c:v>-0.10113268608414239</c:v>
              </c:pt>
              <c:pt idx="859">
                <c:v>-9.5873786407767003E-2</c:v>
              </c:pt>
              <c:pt idx="860">
                <c:v>-8.7783171521035652E-2</c:v>
              </c:pt>
              <c:pt idx="861">
                <c:v>-8.8996763754045305E-2</c:v>
              </c:pt>
              <c:pt idx="862">
                <c:v>-7.5647249190938459E-2</c:v>
              </c:pt>
              <c:pt idx="863">
                <c:v>-6.3915857605178039E-2</c:v>
              </c:pt>
              <c:pt idx="864">
                <c:v>-6.836569579288021E-2</c:v>
              </c:pt>
              <c:pt idx="865">
                <c:v>-6.836569579288021E-2</c:v>
              </c:pt>
              <c:pt idx="866">
                <c:v>-8.4951456310679574E-2</c:v>
              </c:pt>
              <c:pt idx="867">
                <c:v>-8.0097087378640741E-2</c:v>
              </c:pt>
              <c:pt idx="868">
                <c:v>-5.7443365695792892E-2</c:v>
              </c:pt>
              <c:pt idx="869">
                <c:v>-6.4724919093851141E-2</c:v>
              </c:pt>
              <c:pt idx="870">
                <c:v>-4.6521035598705462E-2</c:v>
              </c:pt>
              <c:pt idx="871">
                <c:v>-5.4611650485436924E-2</c:v>
              </c:pt>
              <c:pt idx="872">
                <c:v>-6.1488673139158623E-2</c:v>
              </c:pt>
              <c:pt idx="873">
                <c:v>-5.5016181229773475E-2</c:v>
              </c:pt>
              <c:pt idx="874">
                <c:v>-3.0744336569579311E-2</c:v>
              </c:pt>
              <c:pt idx="875">
                <c:v>-4.4498381877022819E-3</c:v>
              </c:pt>
              <c:pt idx="876">
                <c:v>-2.3462783171521062E-2</c:v>
              </c:pt>
              <c:pt idx="877">
                <c:v>-4.5711974110032361E-2</c:v>
              </c:pt>
              <c:pt idx="878">
                <c:v>-4.1262135922330079E-2</c:v>
              </c:pt>
              <c:pt idx="879">
                <c:v>-3.762135922330101E-2</c:v>
              </c:pt>
              <c:pt idx="880">
                <c:v>-3.0744336569579311E-2</c:v>
              </c:pt>
              <c:pt idx="881">
                <c:v>-2.3058252427184511E-2</c:v>
              </c:pt>
              <c:pt idx="882">
                <c:v>-3.0744336569579311E-2</c:v>
              </c:pt>
              <c:pt idx="883">
                <c:v>-6.2297734627831725E-2</c:v>
              </c:pt>
              <c:pt idx="884">
                <c:v>-5.3398058252427161E-2</c:v>
              </c:pt>
              <c:pt idx="885">
                <c:v>-4.6116504854368912E-2</c:v>
              </c:pt>
              <c:pt idx="886">
                <c:v>-7.3220064724919043E-2</c:v>
              </c:pt>
              <c:pt idx="887">
                <c:v>-7.4029126213592256E-2</c:v>
              </c:pt>
              <c:pt idx="888">
                <c:v>-6.7961165048543659E-2</c:v>
              </c:pt>
              <c:pt idx="889">
                <c:v>-6.3915857605178039E-2</c:v>
              </c:pt>
              <c:pt idx="890">
                <c:v>-5.9061488673139206E-2</c:v>
              </c:pt>
              <c:pt idx="891">
                <c:v>-7.9288025889967639E-2</c:v>
              </c:pt>
              <c:pt idx="892">
                <c:v>-9.5873786407767003E-2</c:v>
              </c:pt>
              <c:pt idx="893">
                <c:v>-7.6860841423948223E-2</c:v>
              </c:pt>
              <c:pt idx="894">
                <c:v>-7.2411003236245941E-2</c:v>
              </c:pt>
              <c:pt idx="895">
                <c:v>-7.6860841423948223E-2</c:v>
              </c:pt>
              <c:pt idx="896">
                <c:v>-8.0906148867313954E-2</c:v>
              </c:pt>
              <c:pt idx="897">
                <c:v>-7.969255663430419E-2</c:v>
              </c:pt>
              <c:pt idx="898">
                <c:v>-7.3624595469255705E-2</c:v>
              </c:pt>
              <c:pt idx="899">
                <c:v>-7.2411003236245941E-2</c:v>
              </c:pt>
              <c:pt idx="900">
                <c:v>-7.5242718446601908E-2</c:v>
              </c:pt>
              <c:pt idx="901">
                <c:v>-7.3624595469255705E-2</c:v>
              </c:pt>
              <c:pt idx="902">
                <c:v>-0.10639158576051777</c:v>
              </c:pt>
              <c:pt idx="903">
                <c:v>-0.12459546925566345</c:v>
              </c:pt>
              <c:pt idx="904">
                <c:v>-0.14199029126213591</c:v>
              </c:pt>
              <c:pt idx="905">
                <c:v>-0.1318770226537217</c:v>
              </c:pt>
              <c:pt idx="906">
                <c:v>-0.11448220064724923</c:v>
              </c:pt>
              <c:pt idx="907">
                <c:v>-0.1104368932038835</c:v>
              </c:pt>
              <c:pt idx="908">
                <c:v>-0.10598705501618122</c:v>
              </c:pt>
              <c:pt idx="909">
                <c:v>-0.11205501618122982</c:v>
              </c:pt>
              <c:pt idx="910">
                <c:v>-0.11933656957928807</c:v>
              </c:pt>
              <c:pt idx="911">
                <c:v>-0.13309061488673135</c:v>
              </c:pt>
              <c:pt idx="912">
                <c:v>-0.12702265372168287</c:v>
              </c:pt>
              <c:pt idx="913">
                <c:v>-0.12985436893203883</c:v>
              </c:pt>
              <c:pt idx="914">
                <c:v>-0.1387540453074434</c:v>
              </c:pt>
              <c:pt idx="915">
                <c:v>-0.13025889967637538</c:v>
              </c:pt>
              <c:pt idx="916">
                <c:v>-0.13147249190938515</c:v>
              </c:pt>
              <c:pt idx="917">
                <c:v>-0.12944983818770228</c:v>
              </c:pt>
              <c:pt idx="918">
                <c:v>-0.11529126213592233</c:v>
              </c:pt>
              <c:pt idx="919">
                <c:v>-0.12216828478964403</c:v>
              </c:pt>
              <c:pt idx="920">
                <c:v>-0.1241909385113269</c:v>
              </c:pt>
              <c:pt idx="921">
                <c:v>-0.12297734627831713</c:v>
              </c:pt>
              <c:pt idx="922">
                <c:v>-0.12055016181229772</c:v>
              </c:pt>
              <c:pt idx="923">
                <c:v>-0.12823624595469252</c:v>
              </c:pt>
              <c:pt idx="924">
                <c:v>-0.14805825242718451</c:v>
              </c:pt>
              <c:pt idx="925">
                <c:v>-0.11003236245954695</c:v>
              </c:pt>
              <c:pt idx="926">
                <c:v>-0.1181229773462783</c:v>
              </c:pt>
              <c:pt idx="927">
                <c:v>-0.1241909385113269</c:v>
              </c:pt>
              <c:pt idx="928">
                <c:v>-0.13754045307443363</c:v>
              </c:pt>
              <c:pt idx="929">
                <c:v>-0.13754045307443363</c:v>
              </c:pt>
              <c:pt idx="930">
                <c:v>-0.12540453074433655</c:v>
              </c:pt>
              <c:pt idx="931">
                <c:v>-0.13470873786407767</c:v>
              </c:pt>
              <c:pt idx="932">
                <c:v>-0.12459546925566345</c:v>
              </c:pt>
              <c:pt idx="933">
                <c:v>-0.11569579288025889</c:v>
              </c:pt>
              <c:pt idx="934">
                <c:v>-0.11286407766990292</c:v>
              </c:pt>
              <c:pt idx="935">
                <c:v>-0.10760517799352753</c:v>
              </c:pt>
              <c:pt idx="936">
                <c:v>-0.11690938511326865</c:v>
              </c:pt>
              <c:pt idx="937">
                <c:v>-0.14360841423948223</c:v>
              </c:pt>
              <c:pt idx="938">
                <c:v>-0.12540453074433655</c:v>
              </c:pt>
              <c:pt idx="939">
                <c:v>-0.12216828478964403</c:v>
              </c:pt>
              <c:pt idx="940">
                <c:v>-0.13228155339805825</c:v>
              </c:pt>
              <c:pt idx="941">
                <c:v>-0.13592233009708743</c:v>
              </c:pt>
              <c:pt idx="942">
                <c:v>-0.14118122977346281</c:v>
              </c:pt>
              <c:pt idx="943">
                <c:v>-0.1181229773462783</c:v>
              </c:pt>
              <c:pt idx="944">
                <c:v>-0.11610032362459544</c:v>
              </c:pt>
              <c:pt idx="945">
                <c:v>-0.11488673139158578</c:v>
              </c:pt>
              <c:pt idx="946">
                <c:v>-0.13025889967637538</c:v>
              </c:pt>
              <c:pt idx="947">
                <c:v>-0.12823624595469252</c:v>
              </c:pt>
              <c:pt idx="948">
                <c:v>-9.5873786407767003E-2</c:v>
              </c:pt>
              <c:pt idx="949">
                <c:v>-0.1035598705501618</c:v>
              </c:pt>
              <c:pt idx="950">
                <c:v>-0.1035598705501618</c:v>
              </c:pt>
              <c:pt idx="951">
                <c:v>-0.11974110032362462</c:v>
              </c:pt>
              <c:pt idx="952">
                <c:v>-0.13349514563106801</c:v>
              </c:pt>
              <c:pt idx="953">
                <c:v>-0.11771844660194175</c:v>
              </c:pt>
              <c:pt idx="954">
                <c:v>-8.9805825242718407E-2</c:v>
              </c:pt>
              <c:pt idx="955">
                <c:v>-8.333333333333337E-2</c:v>
              </c:pt>
              <c:pt idx="956">
                <c:v>-9.466019417475724E-2</c:v>
              </c:pt>
              <c:pt idx="957">
                <c:v>-8.2928802588996708E-2</c:v>
              </c:pt>
              <c:pt idx="958">
                <c:v>-6.6343042071197456E-2</c:v>
              </c:pt>
              <c:pt idx="959">
                <c:v>-7.4029126213592256E-2</c:v>
              </c:pt>
              <c:pt idx="960">
                <c:v>-4.8948220064724879E-2</c:v>
              </c:pt>
              <c:pt idx="961">
                <c:v>-5.7038834951456341E-2</c:v>
              </c:pt>
              <c:pt idx="962">
                <c:v>-6.2297734627831725E-2</c:v>
              </c:pt>
              <c:pt idx="963">
                <c:v>-6.6343042071197456E-2</c:v>
              </c:pt>
              <c:pt idx="964">
                <c:v>-7.0792880258899626E-2</c:v>
              </c:pt>
              <c:pt idx="965">
                <c:v>-6.5129449838187692E-2</c:v>
              </c:pt>
              <c:pt idx="966">
                <c:v>-2.9126213592232997E-2</c:v>
              </c:pt>
              <c:pt idx="967">
                <c:v>-2.1440129449838197E-2</c:v>
              </c:pt>
              <c:pt idx="968">
                <c:v>-4.2071197411003292E-2</c:v>
              </c:pt>
              <c:pt idx="969">
                <c:v>-5.2588996763754059E-2</c:v>
              </c:pt>
              <c:pt idx="970">
                <c:v>-4.530744336569581E-2</c:v>
              </c:pt>
              <c:pt idx="971">
                <c:v>-6.3106796116504826E-2</c:v>
              </c:pt>
              <c:pt idx="972">
                <c:v>-7.3220064724919043E-2</c:v>
              </c:pt>
              <c:pt idx="973">
                <c:v>-8.4142394822006472E-2</c:v>
              </c:pt>
              <c:pt idx="974">
                <c:v>-0.11529126213592233</c:v>
              </c:pt>
              <c:pt idx="975">
                <c:v>-0.1310679611650486</c:v>
              </c:pt>
              <c:pt idx="976">
                <c:v>-0.13915857605177995</c:v>
              </c:pt>
              <c:pt idx="977">
                <c:v>-0.1610032362459547</c:v>
              </c:pt>
              <c:pt idx="978">
                <c:v>-0.14118122977346281</c:v>
              </c:pt>
              <c:pt idx="979">
                <c:v>-0.1310679611650486</c:v>
              </c:pt>
              <c:pt idx="980">
                <c:v>-0.13632686084142398</c:v>
              </c:pt>
              <c:pt idx="981">
                <c:v>-0.11771844660194175</c:v>
              </c:pt>
              <c:pt idx="982">
                <c:v>-0.12459546925566345</c:v>
              </c:pt>
              <c:pt idx="983">
                <c:v>-0.12823624595469252</c:v>
              </c:pt>
              <c:pt idx="984">
                <c:v>-0.11448220064724923</c:v>
              </c:pt>
              <c:pt idx="985">
                <c:v>-0.11690938511326865</c:v>
              </c:pt>
              <c:pt idx="986">
                <c:v>-8.0097087378640741E-2</c:v>
              </c:pt>
              <c:pt idx="987">
                <c:v>-8.5760517799352787E-2</c:v>
              </c:pt>
              <c:pt idx="988">
                <c:v>-8.8187702265372203E-2</c:v>
              </c:pt>
              <c:pt idx="989">
                <c:v>-9.830097087378642E-2</c:v>
              </c:pt>
              <c:pt idx="990">
                <c:v>-9.6682847896440105E-2</c:v>
              </c:pt>
              <c:pt idx="991">
                <c:v>-0.11286407766990292</c:v>
              </c:pt>
              <c:pt idx="992">
                <c:v>-0.12095469255663427</c:v>
              </c:pt>
              <c:pt idx="993">
                <c:v>-0.13389967637540456</c:v>
              </c:pt>
              <c:pt idx="994">
                <c:v>-0.13915857605177995</c:v>
              </c:pt>
              <c:pt idx="995">
                <c:v>-0.14522653721682843</c:v>
              </c:pt>
              <c:pt idx="996">
                <c:v>-0.1310679611650486</c:v>
              </c:pt>
              <c:pt idx="997">
                <c:v>-0.12540453074433655</c:v>
              </c:pt>
              <c:pt idx="998">
                <c:v>-0.12742718446601942</c:v>
              </c:pt>
              <c:pt idx="999">
                <c:v>-0.1326860841423948</c:v>
              </c:pt>
              <c:pt idx="1000">
                <c:v>-0.14401294498381878</c:v>
              </c:pt>
              <c:pt idx="1001">
                <c:v>-0.1318770226537217</c:v>
              </c:pt>
              <c:pt idx="1002">
                <c:v>-0.12621359223300976</c:v>
              </c:pt>
              <c:pt idx="1003">
                <c:v>-0.12257281553398058</c:v>
              </c:pt>
              <c:pt idx="1004">
                <c:v>-0.12944983818770228</c:v>
              </c:pt>
              <c:pt idx="1005">
                <c:v>-0.10072815533980584</c:v>
              </c:pt>
              <c:pt idx="1006">
                <c:v>-0.11407766990291257</c:v>
              </c:pt>
              <c:pt idx="1007">
                <c:v>-0.12297734627831713</c:v>
              </c:pt>
              <c:pt idx="1008">
                <c:v>-0.11367313915857602</c:v>
              </c:pt>
              <c:pt idx="1009">
                <c:v>-0.11205501618122982</c:v>
              </c:pt>
              <c:pt idx="1010">
                <c:v>-0.12864077669902918</c:v>
              </c:pt>
              <c:pt idx="1011">
                <c:v>-0.13349514563106801</c:v>
              </c:pt>
              <c:pt idx="1012">
                <c:v>-0.14522653721682843</c:v>
              </c:pt>
              <c:pt idx="1013">
                <c:v>-0.14360841423948223</c:v>
              </c:pt>
              <c:pt idx="1014">
                <c:v>-0.14239482200647247</c:v>
              </c:pt>
              <c:pt idx="1015">
                <c:v>-0.16585760517799353</c:v>
              </c:pt>
              <c:pt idx="1016">
                <c:v>-0.18163430420711979</c:v>
              </c:pt>
              <c:pt idx="1017">
                <c:v>-0.16990291262135926</c:v>
              </c:pt>
              <c:pt idx="1018">
                <c:v>-0.16626213592233008</c:v>
              </c:pt>
              <c:pt idx="1019">
                <c:v>-0.14805825242718451</c:v>
              </c:pt>
              <c:pt idx="1020">
                <c:v>-0.16788025889967639</c:v>
              </c:pt>
              <c:pt idx="1021">
                <c:v>-0.16019417475728159</c:v>
              </c:pt>
              <c:pt idx="1022">
                <c:v>-0.1618122977346278</c:v>
              </c:pt>
              <c:pt idx="1023">
                <c:v>-0.16990291262135926</c:v>
              </c:pt>
              <c:pt idx="1024">
                <c:v>-0.18203883495145634</c:v>
              </c:pt>
              <c:pt idx="1025">
                <c:v>-0.19255663430420711</c:v>
              </c:pt>
              <c:pt idx="1026">
                <c:v>-0.18851132686084138</c:v>
              </c:pt>
              <c:pt idx="1027">
                <c:v>-0.17677993527508096</c:v>
              </c:pt>
              <c:pt idx="1028">
                <c:v>-0.13794498381877018</c:v>
              </c:pt>
              <c:pt idx="1029">
                <c:v>-0.15048543689320393</c:v>
              </c:pt>
              <c:pt idx="1030">
                <c:v>-0.14401294498381878</c:v>
              </c:pt>
              <c:pt idx="1031">
                <c:v>-0.11650485436893199</c:v>
              </c:pt>
              <c:pt idx="1032">
                <c:v>-0.1112459546925566</c:v>
              </c:pt>
              <c:pt idx="1033">
                <c:v>-0.1189320388349514</c:v>
              </c:pt>
              <c:pt idx="1034">
                <c:v>-0.12216828478964403</c:v>
              </c:pt>
              <c:pt idx="1035">
                <c:v>-0.14482200647249188</c:v>
              </c:pt>
              <c:pt idx="1036">
                <c:v>-0.14199029126213591</c:v>
              </c:pt>
              <c:pt idx="1037">
                <c:v>-0.13592233009708743</c:v>
              </c:pt>
              <c:pt idx="1038">
                <c:v>-0.13592233009708743</c:v>
              </c:pt>
              <c:pt idx="1039">
                <c:v>-0.12783171521035597</c:v>
              </c:pt>
              <c:pt idx="1040">
                <c:v>-0.1326860841423948</c:v>
              </c:pt>
              <c:pt idx="1041">
                <c:v>-0.12095469255663427</c:v>
              </c:pt>
              <c:pt idx="1042">
                <c:v>-0.1173139158576052</c:v>
              </c:pt>
              <c:pt idx="1043">
                <c:v>-0.10234627831715215</c:v>
              </c:pt>
              <c:pt idx="1044">
                <c:v>-0.12297734627831713</c:v>
              </c:pt>
              <c:pt idx="1045">
                <c:v>-0.13511326860841422</c:v>
              </c:pt>
              <c:pt idx="1046">
                <c:v>-0.13551779935275077</c:v>
              </c:pt>
              <c:pt idx="1047">
                <c:v>-0.14805825242718451</c:v>
              </c:pt>
              <c:pt idx="1048">
                <c:v>-0.12014563106796117</c:v>
              </c:pt>
              <c:pt idx="1049">
                <c:v>-0.1318770226537217</c:v>
              </c:pt>
              <c:pt idx="1050">
                <c:v>-0.11165048543689315</c:v>
              </c:pt>
              <c:pt idx="1051">
                <c:v>-7.0792880258899626E-2</c:v>
              </c:pt>
              <c:pt idx="1052">
                <c:v>-8.1310679611650505E-2</c:v>
              </c:pt>
              <c:pt idx="1053">
                <c:v>-0.10558252427184467</c:v>
              </c:pt>
              <c:pt idx="1054">
                <c:v>-0.13309061488673135</c:v>
              </c:pt>
              <c:pt idx="1055">
                <c:v>-0.14522653721682843</c:v>
              </c:pt>
              <c:pt idx="1056">
                <c:v>-0.15695792880258896</c:v>
              </c:pt>
              <c:pt idx="1057">
                <c:v>-0.15088996763754048</c:v>
              </c:pt>
              <c:pt idx="1058">
                <c:v>-0.14441747572815533</c:v>
              </c:pt>
              <c:pt idx="1059">
                <c:v>-0.13066343042071193</c:v>
              </c:pt>
              <c:pt idx="1060">
                <c:v>-0.10032362459546929</c:v>
              </c:pt>
              <c:pt idx="1061">
                <c:v>-0.11367313915857602</c:v>
              </c:pt>
              <c:pt idx="1062">
                <c:v>-0.12661812297734631</c:v>
              </c:pt>
              <c:pt idx="1063">
                <c:v>-0.12135922330097082</c:v>
              </c:pt>
              <c:pt idx="1064">
                <c:v>-0.12176375404530748</c:v>
              </c:pt>
              <c:pt idx="1065">
                <c:v>-0.1096278317152104</c:v>
              </c:pt>
              <c:pt idx="1066">
                <c:v>-0.125</c:v>
              </c:pt>
              <c:pt idx="1067">
                <c:v>-0.13592233009708743</c:v>
              </c:pt>
              <c:pt idx="1068">
                <c:v>-0.12944983818770228</c:v>
              </c:pt>
              <c:pt idx="1069">
                <c:v>-0.1241909385113269</c:v>
              </c:pt>
              <c:pt idx="1070">
                <c:v>-0.13673139158576053</c:v>
              </c:pt>
              <c:pt idx="1071">
                <c:v>-0.11610032362459544</c:v>
              </c:pt>
              <c:pt idx="1072">
                <c:v>-0.12257281553398058</c:v>
              </c:pt>
              <c:pt idx="1073">
                <c:v>-0.11084142394822005</c:v>
              </c:pt>
              <c:pt idx="1074">
                <c:v>-0.12540453074433655</c:v>
              </c:pt>
              <c:pt idx="1075">
                <c:v>-0.12378640776699024</c:v>
              </c:pt>
              <c:pt idx="1076">
                <c:v>-0.12904530744336573</c:v>
              </c:pt>
              <c:pt idx="1077">
                <c:v>-0.12864077669902918</c:v>
              </c:pt>
              <c:pt idx="1078">
                <c:v>-0.14279935275080902</c:v>
              </c:pt>
              <c:pt idx="1079">
                <c:v>-0.15250809061488668</c:v>
              </c:pt>
              <c:pt idx="1080">
                <c:v>-0.15331715210355989</c:v>
              </c:pt>
              <c:pt idx="1081">
                <c:v>-0.16383495145631066</c:v>
              </c:pt>
              <c:pt idx="1082">
                <c:v>-0.16383495145631066</c:v>
              </c:pt>
              <c:pt idx="1083">
                <c:v>-0.17758899676375406</c:v>
              </c:pt>
              <c:pt idx="1084">
                <c:v>-0.17718446601941751</c:v>
              </c:pt>
              <c:pt idx="1085">
                <c:v>-0.16140776699029125</c:v>
              </c:pt>
              <c:pt idx="1086">
                <c:v>-0.16747572815533984</c:v>
              </c:pt>
              <c:pt idx="1087">
                <c:v>-0.16666666666666663</c:v>
              </c:pt>
              <c:pt idx="1088">
                <c:v>-0.18284789644012944</c:v>
              </c:pt>
              <c:pt idx="1089">
                <c:v>-0.17920711974110037</c:v>
              </c:pt>
              <c:pt idx="1090">
                <c:v>-0.18527508090614886</c:v>
              </c:pt>
              <c:pt idx="1091">
                <c:v>-0.18042071197411003</c:v>
              </c:pt>
              <c:pt idx="1092">
                <c:v>-0.18648867313915862</c:v>
              </c:pt>
              <c:pt idx="1093">
                <c:v>-0.19336569579288021</c:v>
              </c:pt>
              <c:pt idx="1094">
                <c:v>-0.18203883495145634</c:v>
              </c:pt>
              <c:pt idx="1095">
                <c:v>-0.17961165048543692</c:v>
              </c:pt>
              <c:pt idx="1096">
                <c:v>-0.18325242718446599</c:v>
              </c:pt>
              <c:pt idx="1097">
                <c:v>-0.18001618122977348</c:v>
              </c:pt>
              <c:pt idx="1098">
                <c:v>-0.17556634304207119</c:v>
              </c:pt>
              <c:pt idx="1099">
                <c:v>-0.18729773462783172</c:v>
              </c:pt>
              <c:pt idx="1100">
                <c:v>-0.17435275080906154</c:v>
              </c:pt>
              <c:pt idx="1101">
                <c:v>-0.1618122977346278</c:v>
              </c:pt>
              <c:pt idx="1102">
                <c:v>-0.16990291262135926</c:v>
              </c:pt>
              <c:pt idx="1103">
                <c:v>-0.18446601941747576</c:v>
              </c:pt>
              <c:pt idx="1104">
                <c:v>-0.18729773462783172</c:v>
              </c:pt>
              <c:pt idx="1105">
                <c:v>-0.18932038834951459</c:v>
              </c:pt>
              <c:pt idx="1106">
                <c:v>-0.18203883495145634</c:v>
              </c:pt>
              <c:pt idx="1107">
                <c:v>-0.18972491909385114</c:v>
              </c:pt>
              <c:pt idx="1108">
                <c:v>-0.19902912621359226</c:v>
              </c:pt>
              <c:pt idx="1109">
                <c:v>-0.18608414239482196</c:v>
              </c:pt>
              <c:pt idx="1110">
                <c:v>-0.18608414239482196</c:v>
              </c:pt>
              <c:pt idx="1111">
                <c:v>-0.15048543689320393</c:v>
              </c:pt>
              <c:pt idx="1112">
                <c:v>-0.13592233009708743</c:v>
              </c:pt>
              <c:pt idx="1113">
                <c:v>-0.14522653721682843</c:v>
              </c:pt>
              <c:pt idx="1114">
                <c:v>-0.15169902912621358</c:v>
              </c:pt>
              <c:pt idx="1115">
                <c:v>-0.15453074433656955</c:v>
              </c:pt>
              <c:pt idx="1116">
                <c:v>-0.17354368932038833</c:v>
              </c:pt>
              <c:pt idx="1117">
                <c:v>-0.15776699029126218</c:v>
              </c:pt>
              <c:pt idx="1118">
                <c:v>-0.15938511326860838</c:v>
              </c:pt>
              <c:pt idx="1119">
                <c:v>-0.1472491909385113</c:v>
              </c:pt>
              <c:pt idx="1120">
                <c:v>-0.15898058252427183</c:v>
              </c:pt>
              <c:pt idx="1121">
                <c:v>-0.15938511326860838</c:v>
              </c:pt>
              <c:pt idx="1122">
                <c:v>-0.17799352750809061</c:v>
              </c:pt>
              <c:pt idx="1123">
                <c:v>-0.17597087378640774</c:v>
              </c:pt>
              <c:pt idx="1124">
                <c:v>-0.16707119741100329</c:v>
              </c:pt>
              <c:pt idx="1125">
                <c:v>-0.16626213592233008</c:v>
              </c:pt>
              <c:pt idx="1126">
                <c:v>-0.17030744336569581</c:v>
              </c:pt>
              <c:pt idx="1127">
                <c:v>-0.18001618122977348</c:v>
              </c:pt>
              <c:pt idx="1128">
                <c:v>-0.17920711974110037</c:v>
              </c:pt>
              <c:pt idx="1129">
                <c:v>-0.18042071197411003</c:v>
              </c:pt>
              <c:pt idx="1130">
                <c:v>-0.19336569579288021</c:v>
              </c:pt>
              <c:pt idx="1131">
                <c:v>-0.19053398058252424</c:v>
              </c:pt>
              <c:pt idx="1132">
                <c:v>-0.19296116504854366</c:v>
              </c:pt>
              <c:pt idx="1133">
                <c:v>-0.18689320388349517</c:v>
              </c:pt>
              <c:pt idx="1134">
                <c:v>-0.18487055016181231</c:v>
              </c:pt>
              <c:pt idx="1135">
                <c:v>-0.18325242718446599</c:v>
              </c:pt>
              <c:pt idx="1136">
                <c:v>-0.19053398058252424</c:v>
              </c:pt>
              <c:pt idx="1137">
                <c:v>-0.18487055016181231</c:v>
              </c:pt>
              <c:pt idx="1138">
                <c:v>-0.16990291262135926</c:v>
              </c:pt>
              <c:pt idx="1139">
                <c:v>-0.17071197411003236</c:v>
              </c:pt>
              <c:pt idx="1140">
                <c:v>-0.14886731391585761</c:v>
              </c:pt>
              <c:pt idx="1141">
                <c:v>-0.14401294498381878</c:v>
              </c:pt>
              <c:pt idx="1142">
                <c:v>-0.1387540453074434</c:v>
              </c:pt>
              <c:pt idx="1143">
                <c:v>-0.15169902912621358</c:v>
              </c:pt>
              <c:pt idx="1144">
                <c:v>-0.13592233009708743</c:v>
              </c:pt>
              <c:pt idx="1145">
                <c:v>-0.12055016181229772</c:v>
              </c:pt>
              <c:pt idx="1146">
                <c:v>-0.1096278317152104</c:v>
              </c:pt>
              <c:pt idx="1147">
                <c:v>-0.10234627831715215</c:v>
              </c:pt>
              <c:pt idx="1148">
                <c:v>-0.13349514563106801</c:v>
              </c:pt>
              <c:pt idx="1149">
                <c:v>-0.14603559870550165</c:v>
              </c:pt>
              <c:pt idx="1150">
                <c:v>-0.13309061488673135</c:v>
              </c:pt>
              <c:pt idx="1151">
                <c:v>-0.1326860841423948</c:v>
              </c:pt>
              <c:pt idx="1152">
                <c:v>-0.13309061488673135</c:v>
              </c:pt>
              <c:pt idx="1153">
                <c:v>-0.14684466019417475</c:v>
              </c:pt>
              <c:pt idx="1154">
                <c:v>-0.11933656957928807</c:v>
              </c:pt>
              <c:pt idx="1155">
                <c:v>-0.11569579288025889</c:v>
              </c:pt>
              <c:pt idx="1156">
                <c:v>-0.13147249190938515</c:v>
              </c:pt>
              <c:pt idx="1157">
                <c:v>-0.1472491909385113</c:v>
              </c:pt>
              <c:pt idx="1158">
                <c:v>-0.1472491909385113</c:v>
              </c:pt>
              <c:pt idx="1159">
                <c:v>-0.1549352750809061</c:v>
              </c:pt>
              <c:pt idx="1160">
                <c:v>-0.14684466019417475</c:v>
              </c:pt>
              <c:pt idx="1161">
                <c:v>-0.14401294498381878</c:v>
              </c:pt>
              <c:pt idx="1162">
                <c:v>-0.14077669902912626</c:v>
              </c:pt>
              <c:pt idx="1163">
                <c:v>-0.14199029126213591</c:v>
              </c:pt>
              <c:pt idx="1164">
                <c:v>-0.12985436893203883</c:v>
              </c:pt>
              <c:pt idx="1165">
                <c:v>-0.12985436893203883</c:v>
              </c:pt>
              <c:pt idx="1166">
                <c:v>-0.12459546925566345</c:v>
              </c:pt>
              <c:pt idx="1167">
                <c:v>-0.13025889967637538</c:v>
              </c:pt>
              <c:pt idx="1168">
                <c:v>-0.1326860841423948</c:v>
              </c:pt>
              <c:pt idx="1169">
                <c:v>-0.13228155339805825</c:v>
              </c:pt>
              <c:pt idx="1170">
                <c:v>-0.1403721682847896</c:v>
              </c:pt>
              <c:pt idx="1171">
                <c:v>-0.13511326860841422</c:v>
              </c:pt>
              <c:pt idx="1172">
                <c:v>-0.13511326860841422</c:v>
              </c:pt>
              <c:pt idx="1173">
                <c:v>-0.15736245954692551</c:v>
              </c:pt>
              <c:pt idx="1174">
                <c:v>-0.17556634304207119</c:v>
              </c:pt>
              <c:pt idx="1175">
                <c:v>-0.18082524271844658</c:v>
              </c:pt>
              <c:pt idx="1176">
                <c:v>-0.17839805825242716</c:v>
              </c:pt>
              <c:pt idx="1177">
                <c:v>-0.17516181229773464</c:v>
              </c:pt>
              <c:pt idx="1178">
                <c:v>-0.16585760517799353</c:v>
              </c:pt>
              <c:pt idx="1179">
                <c:v>-0.16343042071197411</c:v>
              </c:pt>
              <c:pt idx="1180">
                <c:v>-0.15574433656957931</c:v>
              </c:pt>
              <c:pt idx="1181">
                <c:v>-0.16019417475728159</c:v>
              </c:pt>
              <c:pt idx="1182">
                <c:v>-0.16990291262135926</c:v>
              </c:pt>
              <c:pt idx="1183">
                <c:v>-0.17354368932038833</c:v>
              </c:pt>
              <c:pt idx="1184">
                <c:v>-0.17961165048543692</c:v>
              </c:pt>
              <c:pt idx="1185">
                <c:v>-0.18042071197411003</c:v>
              </c:pt>
              <c:pt idx="1186">
                <c:v>-0.17071197411003236</c:v>
              </c:pt>
              <c:pt idx="1187">
                <c:v>-0.17394822006472488</c:v>
              </c:pt>
              <c:pt idx="1188">
                <c:v>-0.1618122977346278</c:v>
              </c:pt>
              <c:pt idx="1189">
                <c:v>-0.1618122977346278</c:v>
              </c:pt>
              <c:pt idx="1190">
                <c:v>-0.16302588996763756</c:v>
              </c:pt>
              <c:pt idx="1191">
                <c:v>-0.17273462783171523</c:v>
              </c:pt>
              <c:pt idx="1192">
                <c:v>-0.17394822006472488</c:v>
              </c:pt>
              <c:pt idx="1193">
                <c:v>-0.17071197411003236</c:v>
              </c:pt>
              <c:pt idx="1194">
                <c:v>-0.17394822006472488</c:v>
              </c:pt>
              <c:pt idx="1195">
                <c:v>-0.1618122977346278</c:v>
              </c:pt>
              <c:pt idx="1196">
                <c:v>-0.17435275080906154</c:v>
              </c:pt>
              <c:pt idx="1197">
                <c:v>-0.17839805825242716</c:v>
              </c:pt>
              <c:pt idx="1198">
                <c:v>-0.16585760517799353</c:v>
              </c:pt>
              <c:pt idx="1199">
                <c:v>-0.14320388349514568</c:v>
              </c:pt>
              <c:pt idx="1200">
                <c:v>-0.15453074433656955</c:v>
              </c:pt>
              <c:pt idx="1201">
                <c:v>-0.15331715210355989</c:v>
              </c:pt>
              <c:pt idx="1202">
                <c:v>-0.1326860841423948</c:v>
              </c:pt>
              <c:pt idx="1203">
                <c:v>-0.12378640776699024</c:v>
              </c:pt>
              <c:pt idx="1204">
                <c:v>-0.12944983818770228</c:v>
              </c:pt>
              <c:pt idx="1205">
                <c:v>-0.14603559870550165</c:v>
              </c:pt>
              <c:pt idx="1206">
                <c:v>-0.14441747572815533</c:v>
              </c:pt>
              <c:pt idx="1207">
                <c:v>-0.14765372168284785</c:v>
              </c:pt>
              <c:pt idx="1208">
                <c:v>-0.13389967637540456</c:v>
              </c:pt>
              <c:pt idx="1209">
                <c:v>-0.14279935275080902</c:v>
              </c:pt>
              <c:pt idx="1210">
                <c:v>-0.14441747572815533</c:v>
              </c:pt>
              <c:pt idx="1211">
                <c:v>-0.14522653721682843</c:v>
              </c:pt>
              <c:pt idx="1212">
                <c:v>-0.13066343042071193</c:v>
              </c:pt>
              <c:pt idx="1213">
                <c:v>-0.10598705501618122</c:v>
              </c:pt>
              <c:pt idx="1214">
                <c:v>-0.11205501618122982</c:v>
              </c:pt>
              <c:pt idx="1215">
                <c:v>-0.12985436893203883</c:v>
              </c:pt>
              <c:pt idx="1216">
                <c:v>-0.11488673139158578</c:v>
              </c:pt>
              <c:pt idx="1217">
                <c:v>-9.466019417475724E-2</c:v>
              </c:pt>
              <c:pt idx="1218">
                <c:v>-7.200647249190939E-2</c:v>
              </c:pt>
              <c:pt idx="1219">
                <c:v>-7.8478964401294538E-2</c:v>
              </c:pt>
              <c:pt idx="1220">
                <c:v>-8.1715210355987056E-2</c:v>
              </c:pt>
              <c:pt idx="1221">
                <c:v>-8.4546925566343023E-2</c:v>
              </c:pt>
              <c:pt idx="1222">
                <c:v>-7.4838187702265357E-2</c:v>
              </c:pt>
              <c:pt idx="1223">
                <c:v>-4.3284789644012944E-2</c:v>
              </c:pt>
              <c:pt idx="1224">
                <c:v>-7.0388349514563076E-2</c:v>
              </c:pt>
              <c:pt idx="1225">
                <c:v>-7.4029126213592256E-2</c:v>
              </c:pt>
              <c:pt idx="1226">
                <c:v>-8.2928802588996708E-2</c:v>
              </c:pt>
              <c:pt idx="1227">
                <c:v>-5.7038834951456341E-2</c:v>
              </c:pt>
              <c:pt idx="1228">
                <c:v>-1.0922330097087429E-2</c:v>
              </c:pt>
              <c:pt idx="1229">
                <c:v>-3.2362459546925515E-2</c:v>
              </c:pt>
              <c:pt idx="1230">
                <c:v>-5.3802588996763712E-2</c:v>
              </c:pt>
              <c:pt idx="1231">
                <c:v>-4.7734627831715226E-2</c:v>
              </c:pt>
              <c:pt idx="1232">
                <c:v>-4.166666666666663E-2</c:v>
              </c:pt>
              <c:pt idx="1233">
                <c:v>8.0906148867310179E-4</c:v>
              </c:pt>
              <c:pt idx="1234">
                <c:v>-3.3576051779935279E-2</c:v>
              </c:pt>
              <c:pt idx="1235">
                <c:v>-4.5711974110032361E-2</c:v>
              </c:pt>
              <c:pt idx="1236">
                <c:v>-2.2249190938511298E-2</c:v>
              </c:pt>
              <c:pt idx="1237">
                <c:v>-1.6181229773462813E-2</c:v>
              </c:pt>
              <c:pt idx="1238">
                <c:v>-3.6812297734627797E-2</c:v>
              </c:pt>
              <c:pt idx="1239">
                <c:v>-4.8948220064724879E-2</c:v>
              </c:pt>
              <c:pt idx="1240">
                <c:v>-4.530744336569581E-2</c:v>
              </c:pt>
              <c:pt idx="1241">
                <c:v>-3.2766990291262177E-2</c:v>
              </c:pt>
              <c:pt idx="1242">
                <c:v>-2.1035598705501646E-2</c:v>
              </c:pt>
              <c:pt idx="1243">
                <c:v>-2.1035598705501646E-2</c:v>
              </c:pt>
              <c:pt idx="1244">
                <c:v>-1.7799352750809017E-2</c:v>
              </c:pt>
              <c:pt idx="1245">
                <c:v>-2.8317152103559673E-3</c:v>
              </c:pt>
              <c:pt idx="1246">
                <c:v>-3.3171521035598728E-2</c:v>
              </c:pt>
              <c:pt idx="1247">
                <c:v>-3.195792880258896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9DA-40A7-B333-36B1C2A5C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8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5.9521148373922306E-2</c:v>
              </c:pt>
              <c:pt idx="2">
                <c:v>-5.3240978486113533E-2</c:v>
              </c:pt>
              <c:pt idx="3">
                <c:v>-5.8929078485509323E-2</c:v>
              </c:pt>
              <c:pt idx="4">
                <c:v>-8.2219174606243395E-2</c:v>
              </c:pt>
              <c:pt idx="5">
                <c:v>-9.8821297599700264E-2</c:v>
              </c:pt>
              <c:pt idx="6">
                <c:v>-9.8824318364437169E-2</c:v>
              </c:pt>
              <c:pt idx="7">
                <c:v>-6.8788854586427139E-2</c:v>
              </c:pt>
              <c:pt idx="8">
                <c:v>-4.0535642003129535E-2</c:v>
              </c:pt>
              <c:pt idx="9">
                <c:v>-2.199418804864639E-2</c:v>
              </c:pt>
              <c:pt idx="10">
                <c:v>-3.0053588366430906E-2</c:v>
              </c:pt>
              <c:pt idx="11">
                <c:v>-2.4075494952302212E-2</c:v>
              </c:pt>
              <c:pt idx="12">
                <c:v>9.8779006893383592E-3</c:v>
              </c:pt>
              <c:pt idx="13">
                <c:v>4.9631164625636437E-3</c:v>
              </c:pt>
              <c:pt idx="14">
                <c:v>3.4303804351109468E-2</c:v>
              </c:pt>
              <c:pt idx="15">
                <c:v>2.120878921707825E-2</c:v>
              </c:pt>
              <c:pt idx="16">
                <c:v>-6.6698485388561046E-3</c:v>
              </c:pt>
              <c:pt idx="17">
                <c:v>1.1784003238259677E-2</c:v>
              </c:pt>
              <c:pt idx="18">
                <c:v>2.8093112052245406E-3</c:v>
              </c:pt>
              <c:pt idx="19">
                <c:v>1.0137686456703321E-2</c:v>
              </c:pt>
              <c:pt idx="20">
                <c:v>2.1115145510237632E-3</c:v>
              </c:pt>
              <c:pt idx="21">
                <c:v>-6.5580802435944996E-3</c:v>
              </c:pt>
              <c:pt idx="22">
                <c:v>-2.1513886455495124E-2</c:v>
              </c:pt>
              <c:pt idx="23">
                <c:v>-2.1124207804447903E-2</c:v>
              </c:pt>
              <c:pt idx="24">
                <c:v>7.1592124262178647E-3</c:v>
              </c:pt>
              <c:pt idx="25">
                <c:v>3.6656980081077206E-2</c:v>
              </c:pt>
              <c:pt idx="26">
                <c:v>1.633629569661843E-2</c:v>
              </c:pt>
              <c:pt idx="27">
                <c:v>-1.419759426296463E-3</c:v>
              </c:pt>
              <c:pt idx="28">
                <c:v>4.3982334567818082E-3</c:v>
              </c:pt>
              <c:pt idx="29">
                <c:v>-2.2362721346536163E-2</c:v>
              </c:pt>
              <c:pt idx="30">
                <c:v>-1.8157816832909512E-2</c:v>
              </c:pt>
              <c:pt idx="31">
                <c:v>-4.0227523999975867E-2</c:v>
              </c:pt>
              <c:pt idx="32">
                <c:v>-2.1242017629183096E-2</c:v>
              </c:pt>
              <c:pt idx="33">
                <c:v>-3.225270509482181E-2</c:v>
              </c:pt>
              <c:pt idx="34">
                <c:v>-2.4425903661770998E-2</c:v>
              </c:pt>
              <c:pt idx="35">
                <c:v>-6.1291316509687332E-3</c:v>
              </c:pt>
              <c:pt idx="36">
                <c:v>1.3714271905076458E-3</c:v>
              </c:pt>
              <c:pt idx="37">
                <c:v>-4.8030159315132215E-3</c:v>
              </c:pt>
              <c:pt idx="38">
                <c:v>1.4224781145594889E-2</c:v>
              </c:pt>
              <c:pt idx="39">
                <c:v>-2.884830323644838E-3</c:v>
              </c:pt>
              <c:pt idx="40">
                <c:v>-6.9296343062209553E-3</c:v>
              </c:pt>
              <c:pt idx="41">
                <c:v>2.2716150820740744E-3</c:v>
              </c:pt>
              <c:pt idx="42">
                <c:v>-6.3949589478072832E-3</c:v>
              </c:pt>
              <c:pt idx="43">
                <c:v>2.1498782631811153E-2</c:v>
              </c:pt>
              <c:pt idx="44">
                <c:v>1.2992309132979996E-2</c:v>
              </c:pt>
              <c:pt idx="45">
                <c:v>1.881936431026876E-2</c:v>
              </c:pt>
              <c:pt idx="46">
                <c:v>1.2756689483509609E-2</c:v>
              </c:pt>
              <c:pt idx="47">
                <c:v>0</c:v>
              </c:pt>
              <c:pt idx="48">
                <c:v>4.7637459899347867E-3</c:v>
              </c:pt>
              <c:pt idx="49">
                <c:v>4.0085548057346987E-3</c:v>
              </c:pt>
              <c:pt idx="50">
                <c:v>1.3502818373499315E-2</c:v>
              </c:pt>
              <c:pt idx="51">
                <c:v>2.28067737628459E-2</c:v>
              </c:pt>
              <c:pt idx="52">
                <c:v>3.6829163671074916E-2</c:v>
              </c:pt>
              <c:pt idx="53">
                <c:v>2.2598340996006439E-2</c:v>
              </c:pt>
              <c:pt idx="54">
                <c:v>2.3468321240205148E-2</c:v>
              </c:pt>
              <c:pt idx="55">
                <c:v>1.7810428888177299E-2</c:v>
              </c:pt>
              <c:pt idx="56">
                <c:v>1.7511373179234013E-2</c:v>
              </c:pt>
              <c:pt idx="57">
                <c:v>1.753856006186516E-2</c:v>
              </c:pt>
              <c:pt idx="58">
                <c:v>4.0025132762611104E-3</c:v>
              </c:pt>
              <c:pt idx="59">
                <c:v>6.6184955383303823E-3</c:v>
              </c:pt>
              <c:pt idx="60">
                <c:v>5.2863382894012823E-3</c:v>
              </c:pt>
              <c:pt idx="61">
                <c:v>-1.0901939935114013E-2</c:v>
              </c:pt>
              <c:pt idx="62">
                <c:v>-2.1991167283910151E-3</c:v>
              </c:pt>
              <c:pt idx="63">
                <c:v>8.5850133819878049E-3</c:v>
              </c:pt>
              <c:pt idx="64">
                <c:v>1.4206656557173902E-2</c:v>
              </c:pt>
              <c:pt idx="65">
                <c:v>4.7426006367772278E-3</c:v>
              </c:pt>
              <c:pt idx="66">
                <c:v>7.8781544335764231E-3</c:v>
              </c:pt>
              <c:pt idx="67">
                <c:v>-2.5676500262806767E-3</c:v>
              </c:pt>
              <c:pt idx="68">
                <c:v>9.7872777472329808E-4</c:v>
              </c:pt>
              <c:pt idx="69">
                <c:v>4.1173023362595096E-3</c:v>
              </c:pt>
              <c:pt idx="70">
                <c:v>1.3644794316129083E-2</c:v>
              </c:pt>
              <c:pt idx="71">
                <c:v>9.9957105140737745E-3</c:v>
              </c:pt>
              <c:pt idx="72">
                <c:v>4.2683405730994384E-3</c:v>
              </c:pt>
              <c:pt idx="73">
                <c:v>1.1089227348795694E-2</c:v>
              </c:pt>
              <c:pt idx="74">
                <c:v>8.6242833235661287E-3</c:v>
              </c:pt>
              <c:pt idx="75">
                <c:v>1.1938062239836622E-2</c:v>
              </c:pt>
              <c:pt idx="76">
                <c:v>2.6168884914905099E-2</c:v>
              </c:pt>
              <c:pt idx="77">
                <c:v>3.6569377903710176E-2</c:v>
              </c:pt>
              <c:pt idx="78">
                <c:v>2.3220618531787585E-2</c:v>
              </c:pt>
              <c:pt idx="79">
                <c:v>1.7598975356601265E-2</c:v>
              </c:pt>
              <c:pt idx="80">
                <c:v>8.119815612520398E-3</c:v>
              </c:pt>
              <c:pt idx="81">
                <c:v>1.2657004247196291E-3</c:v>
              </c:pt>
              <c:pt idx="82">
                <c:v>4.8936388736171565E-3</c:v>
              </c:pt>
              <c:pt idx="83">
                <c:v>-1.0645174932485957E-2</c:v>
              </c:pt>
              <c:pt idx="84">
                <c:v>-6.189546945704838E-3</c:v>
              </c:pt>
              <c:pt idx="85">
                <c:v>1.6028177693464762E-2</c:v>
              </c:pt>
              <c:pt idx="86">
                <c:v>1.9082170842370516E-2</c:v>
              </c:pt>
              <c:pt idx="87">
                <c:v>2.1199726922867645E-2</c:v>
              </c:pt>
              <c:pt idx="88">
                <c:v>1.7795325064493328E-2</c:v>
              </c:pt>
              <c:pt idx="89">
                <c:v>2.5966493677539448E-2</c:v>
              </c:pt>
              <c:pt idx="90">
                <c:v>2.6380338446481133E-2</c:v>
              </c:pt>
              <c:pt idx="91">
                <c:v>9.651343334078355E-3</c:v>
              </c:pt>
              <c:pt idx="92">
                <c:v>1.1430573764054097E-2</c:v>
              </c:pt>
              <c:pt idx="93">
                <c:v>1.3726354964022747E-2</c:v>
              </c:pt>
              <c:pt idx="94">
                <c:v>7.5428495477913859E-3</c:v>
              </c:pt>
              <c:pt idx="95">
                <c:v>7.7845107267355829E-3</c:v>
              </c:pt>
              <c:pt idx="96">
                <c:v>6.7363053630655756E-3</c:v>
              </c:pt>
              <c:pt idx="97">
                <c:v>1.619129898925209E-3</c:v>
              </c:pt>
              <c:pt idx="98">
                <c:v>1.1481926764579597E-2</c:v>
              </c:pt>
              <c:pt idx="99">
                <c:v>8.5457434404092592E-3</c:v>
              </c:pt>
              <c:pt idx="100">
                <c:v>1.8559578542904021E-2</c:v>
              </c:pt>
              <c:pt idx="101">
                <c:v>1.6756181995033703E-2</c:v>
              </c:pt>
              <c:pt idx="102">
                <c:v>2.511765878649852E-2</c:v>
              </c:pt>
              <c:pt idx="103">
                <c:v>2.6265549386482734E-2</c:v>
              </c:pt>
              <c:pt idx="104">
                <c:v>3.2219476682716852E-2</c:v>
              </c:pt>
              <c:pt idx="105">
                <c:v>4.1544577425220997E-2</c:v>
              </c:pt>
              <c:pt idx="106">
                <c:v>6.7284513747500219E-2</c:v>
              </c:pt>
              <c:pt idx="107">
                <c:v>7.5217041946339158E-2</c:v>
              </c:pt>
              <c:pt idx="108">
                <c:v>7.1117864198500413E-2</c:v>
              </c:pt>
              <c:pt idx="109">
                <c:v>8.3454667383594749E-2</c:v>
              </c:pt>
              <c:pt idx="110">
                <c:v>9.8344016771285903E-2</c:v>
              </c:pt>
              <c:pt idx="111">
                <c:v>9.5519601742377169E-2</c:v>
              </c:pt>
              <c:pt idx="112">
                <c:v>9.9784921550739814E-2</c:v>
              </c:pt>
              <c:pt idx="113">
                <c:v>9.7767050706556891E-2</c:v>
              </c:pt>
              <c:pt idx="114">
                <c:v>0.10050688432283517</c:v>
              </c:pt>
              <c:pt idx="115">
                <c:v>0.1113363259042659</c:v>
              </c:pt>
              <c:pt idx="116">
                <c:v>0.11465614635000998</c:v>
              </c:pt>
              <c:pt idx="117">
                <c:v>0.10556968602171324</c:v>
              </c:pt>
              <c:pt idx="118">
                <c:v>0.10085125150283059</c:v>
              </c:pt>
              <c:pt idx="119">
                <c:v>0.11324242845318722</c:v>
              </c:pt>
              <c:pt idx="120">
                <c:v>0.13178992393714384</c:v>
              </c:pt>
              <c:pt idx="121">
                <c:v>0.13701886769654603</c:v>
              </c:pt>
              <c:pt idx="122">
                <c:v>0.12860603790455594</c:v>
              </c:pt>
              <c:pt idx="123">
                <c:v>0.13261761347502743</c:v>
              </c:pt>
              <c:pt idx="124">
                <c:v>0.13580149950761533</c:v>
              </c:pt>
              <c:pt idx="125">
                <c:v>0.15802526567625863</c:v>
              </c:pt>
              <c:pt idx="126">
                <c:v>0.1657010288724694</c:v>
              </c:pt>
              <c:pt idx="127">
                <c:v>0.16774910736402027</c:v>
              </c:pt>
              <c:pt idx="128">
                <c:v>0.16498208686511062</c:v>
              </c:pt>
              <c:pt idx="129">
                <c:v>0.17403229801656583</c:v>
              </c:pt>
              <c:pt idx="130">
                <c:v>0.19651887071731067</c:v>
              </c:pt>
              <c:pt idx="131">
                <c:v>0.20372943614405425</c:v>
              </c:pt>
              <c:pt idx="132">
                <c:v>0.22100216890908109</c:v>
              </c:pt>
              <c:pt idx="133">
                <c:v>0.20131584511935041</c:v>
              </c:pt>
              <c:pt idx="134">
                <c:v>0.21367983518707589</c:v>
              </c:pt>
              <c:pt idx="135">
                <c:v>0.25148470586813754</c:v>
              </c:pt>
              <c:pt idx="136">
                <c:v>0.27098072147944952</c:v>
              </c:pt>
              <c:pt idx="137">
                <c:v>0.30695802949474693</c:v>
              </c:pt>
              <c:pt idx="138">
                <c:v>0.28437479232242424</c:v>
              </c:pt>
              <c:pt idx="139">
                <c:v>0.31593574229251886</c:v>
              </c:pt>
              <c:pt idx="140">
                <c:v>0.24613191075452656</c:v>
              </c:pt>
              <c:pt idx="141">
                <c:v>0.23803626125990052</c:v>
              </c:pt>
              <c:pt idx="142">
                <c:v>0.24645211181662741</c:v>
              </c:pt>
              <c:pt idx="143">
                <c:v>0.24245564006984011</c:v>
              </c:pt>
              <c:pt idx="144">
                <c:v>0.20293195425353883</c:v>
              </c:pt>
              <c:pt idx="145">
                <c:v>0.19384851468997888</c:v>
              </c:pt>
              <c:pt idx="146">
                <c:v>0.18718168691585957</c:v>
              </c:pt>
              <c:pt idx="147">
                <c:v>0.21571885138441638</c:v>
              </c:pt>
              <c:pt idx="148">
                <c:v>0.20918795802345325</c:v>
              </c:pt>
              <c:pt idx="149">
                <c:v>0.20873484331293302</c:v>
              </c:pt>
              <c:pt idx="150">
                <c:v>0.18779188139269332</c:v>
              </c:pt>
              <c:pt idx="151">
                <c:v>0.2021344723630234</c:v>
              </c:pt>
              <c:pt idx="152">
                <c:v>0.20142157188513843</c:v>
              </c:pt>
              <c:pt idx="153">
                <c:v>0.20868651107714431</c:v>
              </c:pt>
              <c:pt idx="154">
                <c:v>0.24327426731351309</c:v>
              </c:pt>
              <c:pt idx="155">
                <c:v>0.26732861691265764</c:v>
              </c:pt>
              <c:pt idx="156">
                <c:v>0.26011805148591427</c:v>
              </c:pt>
              <c:pt idx="157">
                <c:v>0.23369844309785459</c:v>
              </c:pt>
              <c:pt idx="158">
                <c:v>0.22188725297696354</c:v>
              </c:pt>
              <c:pt idx="159">
                <c:v>0.22861751681055575</c:v>
              </c:pt>
              <c:pt idx="160">
                <c:v>0.23186181813787976</c:v>
              </c:pt>
              <c:pt idx="161">
                <c:v>0.23162317772367258</c:v>
              </c:pt>
              <c:pt idx="162">
                <c:v>0.22798315621582743</c:v>
              </c:pt>
              <c:pt idx="163">
                <c:v>0.24948193884763881</c:v>
              </c:pt>
              <c:pt idx="164">
                <c:v>0.24778426906555651</c:v>
              </c:pt>
              <c:pt idx="165">
                <c:v>0.25728759492753173</c:v>
              </c:pt>
              <c:pt idx="166">
                <c:v>0.28063206481352831</c:v>
              </c:pt>
              <c:pt idx="167">
                <c:v>0.27845107267355806</c:v>
              </c:pt>
              <c:pt idx="168">
                <c:v>0.27048833682735118</c:v>
              </c:pt>
              <c:pt idx="169">
                <c:v>0.26965158499525743</c:v>
              </c:pt>
              <c:pt idx="170">
                <c:v>0.27102301218576486</c:v>
              </c:pt>
              <c:pt idx="171">
                <c:v>0.26805057968475299</c:v>
              </c:pt>
              <c:pt idx="172">
                <c:v>0.26589979519215068</c:v>
              </c:pt>
              <c:pt idx="173">
                <c:v>0.27121029959944654</c:v>
              </c:pt>
              <c:pt idx="174">
                <c:v>0.27743307495725622</c:v>
              </c:pt>
              <c:pt idx="175">
                <c:v>0.29294168111599128</c:v>
              </c:pt>
              <c:pt idx="176">
                <c:v>0.29881706852906875</c:v>
              </c:pt>
              <c:pt idx="177">
                <c:v>0.30044223995746777</c:v>
              </c:pt>
              <c:pt idx="178">
                <c:v>0.29962965424326815</c:v>
              </c:pt>
              <c:pt idx="179">
                <c:v>0.31050742806048781</c:v>
              </c:pt>
              <c:pt idx="180">
                <c:v>0.30878257139577459</c:v>
              </c:pt>
              <c:pt idx="181">
                <c:v>0.31067357012101193</c:v>
              </c:pt>
              <c:pt idx="182">
                <c:v>0.34230701844478961</c:v>
              </c:pt>
              <c:pt idx="183">
                <c:v>0.35465288392409433</c:v>
              </c:pt>
              <c:pt idx="184">
                <c:v>0.35312739773200974</c:v>
              </c:pt>
              <c:pt idx="185">
                <c:v>0.36937609125126114</c:v>
              </c:pt>
              <c:pt idx="186">
                <c:v>0.30870101074788092</c:v>
              </c:pt>
              <c:pt idx="187">
                <c:v>0.3108578367699566</c:v>
              </c:pt>
              <c:pt idx="188">
                <c:v>0.30478005811951348</c:v>
              </c:pt>
              <c:pt idx="189">
                <c:v>0.30868288615946016</c:v>
              </c:pt>
              <c:pt idx="190">
                <c:v>0.34398354287371369</c:v>
              </c:pt>
              <c:pt idx="191">
                <c:v>0.35778239619141972</c:v>
              </c:pt>
              <c:pt idx="192">
                <c:v>0.3461947426610521</c:v>
              </c:pt>
              <c:pt idx="193">
                <c:v>0.35259272237359607</c:v>
              </c:pt>
              <c:pt idx="194">
                <c:v>0.36221385806030648</c:v>
              </c:pt>
              <c:pt idx="195">
                <c:v>0.38879960850889006</c:v>
              </c:pt>
              <c:pt idx="196">
                <c:v>0.3854797880631462</c:v>
              </c:pt>
              <c:pt idx="197">
                <c:v>0.39758097159876993</c:v>
              </c:pt>
              <c:pt idx="198">
                <c:v>0.39443031397828654</c:v>
              </c:pt>
              <c:pt idx="199">
                <c:v>0.3883706599162644</c:v>
              </c:pt>
              <c:pt idx="200">
                <c:v>0.43892013702188848</c:v>
              </c:pt>
              <c:pt idx="201">
                <c:v>0.45955196017423749</c:v>
              </c:pt>
              <c:pt idx="202">
                <c:v>0.49105551561433303</c:v>
              </c:pt>
              <c:pt idx="203">
                <c:v>0.50660339171464641</c:v>
              </c:pt>
              <c:pt idx="204">
                <c:v>0.51301043372140076</c:v>
              </c:pt>
              <c:pt idx="205">
                <c:v>0.5648044658985869</c:v>
              </c:pt>
              <c:pt idx="206">
                <c:v>0.63641169398444908</c:v>
              </c:pt>
              <c:pt idx="207">
                <c:v>0.62373354438409612</c:v>
              </c:pt>
              <c:pt idx="208">
                <c:v>0.47843173977924236</c:v>
              </c:pt>
              <c:pt idx="209">
                <c:v>0.40809323288283661</c:v>
              </c:pt>
              <c:pt idx="210">
                <c:v>0.49429981694165703</c:v>
              </c:pt>
              <c:pt idx="211">
                <c:v>0.49978854646842397</c:v>
              </c:pt>
              <c:pt idx="212">
                <c:v>0.44363857154077135</c:v>
              </c:pt>
              <c:pt idx="213">
                <c:v>0.49961636287842626</c:v>
              </c:pt>
              <c:pt idx="214">
                <c:v>0.5278423885790926</c:v>
              </c:pt>
              <c:pt idx="215">
                <c:v>0.51807021465554204</c:v>
              </c:pt>
              <c:pt idx="216">
                <c:v>0.53587460201424597</c:v>
              </c:pt>
              <c:pt idx="217">
                <c:v>0.48687779798333741</c:v>
              </c:pt>
              <c:pt idx="218">
                <c:v>0.52308166335389461</c:v>
              </c:pt>
              <c:pt idx="219">
                <c:v>0.47349581019931009</c:v>
              </c:pt>
              <c:pt idx="220">
                <c:v>0.5036037723310034</c:v>
              </c:pt>
              <c:pt idx="221">
                <c:v>0.50920427015303193</c:v>
              </c:pt>
              <c:pt idx="222">
                <c:v>0.54284048549730834</c:v>
              </c:pt>
              <c:pt idx="223">
                <c:v>0.57908060004470729</c:v>
              </c:pt>
              <c:pt idx="224">
                <c:v>0.55383606913926342</c:v>
              </c:pt>
              <c:pt idx="225">
                <c:v>0.56015852973338709</c:v>
              </c:pt>
              <c:pt idx="226">
                <c:v>0.56625745373698799</c:v>
              </c:pt>
              <c:pt idx="227">
                <c:v>0.59464055920396808</c:v>
              </c:pt>
              <c:pt idx="228">
                <c:v>0.60768724210221059</c:v>
              </c:pt>
              <c:pt idx="229">
                <c:v>0.53721582155738545</c:v>
              </c:pt>
              <c:pt idx="230">
                <c:v>0.5527818222461196</c:v>
              </c:pt>
              <c:pt idx="231">
                <c:v>0.53524326218425466</c:v>
              </c:pt>
              <c:pt idx="232">
                <c:v>0.56226098199020047</c:v>
              </c:pt>
              <c:pt idx="233">
                <c:v>0.55222902229928517</c:v>
              </c:pt>
              <c:pt idx="234">
                <c:v>0.56837500981748512</c:v>
              </c:pt>
              <c:pt idx="235">
                <c:v>0.56368678294597063</c:v>
              </c:pt>
              <c:pt idx="236">
                <c:v>0.53430984588058306</c:v>
              </c:pt>
              <c:pt idx="237">
                <c:v>0.51626983887240874</c:v>
              </c:pt>
              <c:pt idx="238">
                <c:v>0.51231867859667335</c:v>
              </c:pt>
              <c:pt idx="239">
                <c:v>0.51207701741772937</c:v>
              </c:pt>
              <c:pt idx="240">
                <c:v>0.45555548842745019</c:v>
              </c:pt>
              <c:pt idx="241">
                <c:v>0.40466164414183114</c:v>
              </c:pt>
              <c:pt idx="242">
                <c:v>0.35705439188985078</c:v>
              </c:pt>
              <c:pt idx="243">
                <c:v>0.33130539327336117</c:v>
              </c:pt>
              <c:pt idx="244">
                <c:v>0.35194627871992079</c:v>
              </c:pt>
              <c:pt idx="245">
                <c:v>0.36115659040242631</c:v>
              </c:pt>
              <c:pt idx="246">
                <c:v>0.32191987723612092</c:v>
              </c:pt>
              <c:pt idx="247">
                <c:v>0.35755885960089651</c:v>
              </c:pt>
              <c:pt idx="248">
                <c:v>0.36264280665293236</c:v>
              </c:pt>
              <c:pt idx="249">
                <c:v>0.41011110372701953</c:v>
              </c:pt>
              <c:pt idx="250">
                <c:v>0.4374520453598032</c:v>
              </c:pt>
              <c:pt idx="251">
                <c:v>0.41273916904803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042-472F-863F-51C91468D747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.12065593500827432</c:v>
              </c:pt>
              <c:pt idx="2">
                <c:v>0.12757635023318792</c:v>
              </c:pt>
              <c:pt idx="3">
                <c:v>5.5212877990070686E-2</c:v>
              </c:pt>
              <c:pt idx="4">
                <c:v>-1.3389499022115281E-2</c:v>
              </c:pt>
              <c:pt idx="5">
                <c:v>-3.4000300887618518E-2</c:v>
              </c:pt>
              <c:pt idx="6">
                <c:v>-5.491199037159622E-2</c:v>
              </c:pt>
              <c:pt idx="7">
                <c:v>-1.489393711448761E-2</c:v>
              </c:pt>
              <c:pt idx="8">
                <c:v>-4.7239356100496455E-2</c:v>
              </c:pt>
              <c:pt idx="9">
                <c:v>-2.5725891379569599E-2</c:v>
              </c:pt>
              <c:pt idx="10">
                <c:v>-2.3920565668722804E-2</c:v>
              </c:pt>
              <c:pt idx="11">
                <c:v>-2.7079885662704917E-2</c:v>
              </c:pt>
              <c:pt idx="12">
                <c:v>-9.327516172709549E-3</c:v>
              </c:pt>
              <c:pt idx="13">
                <c:v>2.2416127576350142E-2</c:v>
              </c:pt>
              <c:pt idx="14">
                <c:v>-3.1593199939821126E-3</c:v>
              </c:pt>
              <c:pt idx="15">
                <c:v>1.4593049496013144E-2</c:v>
              </c:pt>
              <c:pt idx="16">
                <c:v>-5.265533323303706E-3</c:v>
              </c:pt>
              <c:pt idx="17">
                <c:v>1.2035504738978631E-3</c:v>
              </c:pt>
              <c:pt idx="18">
                <c:v>6.0177523694899815E-3</c:v>
              </c:pt>
              <c:pt idx="19">
                <c:v>-9.1770723634722051E-3</c:v>
              </c:pt>
              <c:pt idx="20">
                <c:v>-3.3398525650669475E-2</c:v>
              </c:pt>
              <c:pt idx="21">
                <c:v>-5.0398676094478789E-2</c:v>
              </c:pt>
              <c:pt idx="22">
                <c:v>-6.5292613208966399E-2</c:v>
              </c:pt>
              <c:pt idx="23">
                <c:v>-7.7929893184895405E-2</c:v>
              </c:pt>
              <c:pt idx="24">
                <c:v>-9.3876936964043978E-2</c:v>
              </c:pt>
              <c:pt idx="25">
                <c:v>-6.4991725590491933E-2</c:v>
              </c:pt>
              <c:pt idx="26">
                <c:v>-8.0487437941928697E-2</c:v>
              </c:pt>
              <c:pt idx="27">
                <c:v>-5.4611102753121643E-2</c:v>
              </c:pt>
              <c:pt idx="28">
                <c:v>-3.8513615164736059E-2</c:v>
              </c:pt>
              <c:pt idx="29">
                <c:v>-2.271701519482483E-2</c:v>
              </c:pt>
              <c:pt idx="30">
                <c:v>2.4071009477959482E-3</c:v>
              </c:pt>
              <c:pt idx="31">
                <c:v>-5.7168647510154047E-3</c:v>
              </c:pt>
              <c:pt idx="32">
                <c:v>-2.9186098992026399E-2</c:v>
              </c:pt>
              <c:pt idx="33">
                <c:v>-1.5947043779148573E-2</c:v>
              </c:pt>
              <c:pt idx="34">
                <c:v>-1.3991274259064101E-2</c:v>
              </c:pt>
              <c:pt idx="35">
                <c:v>-1.6398375206860272E-2</c:v>
              </c:pt>
              <c:pt idx="36">
                <c:v>-2.3469234241010994E-2</c:v>
              </c:pt>
              <c:pt idx="37">
                <c:v>-3.0540093275161717E-2</c:v>
              </c:pt>
              <c:pt idx="38">
                <c:v>-2.5425003761095244E-2</c:v>
              </c:pt>
              <c:pt idx="39">
                <c:v>-3.5805626598465423E-2</c:v>
              </c:pt>
              <c:pt idx="40">
                <c:v>-2.3619678050248116E-2</c:v>
              </c:pt>
              <c:pt idx="41">
                <c:v>-3.4902963743041915E-2</c:v>
              </c:pt>
              <c:pt idx="42">
                <c:v>-3.8664058973973181E-2</c:v>
              </c:pt>
              <c:pt idx="43">
                <c:v>-2.768166089965407E-2</c:v>
              </c:pt>
              <c:pt idx="44">
                <c:v>-1.2637279975929006E-2</c:v>
              </c:pt>
              <c:pt idx="45">
                <c:v>-2.422145328719727E-2</c:v>
              </c:pt>
              <c:pt idx="46">
                <c:v>-1.7000150443809203E-2</c:v>
              </c:pt>
              <c:pt idx="47">
                <c:v>0</c:v>
              </c:pt>
              <c:pt idx="48">
                <c:v>8.5752971265233846E-3</c:v>
              </c:pt>
              <c:pt idx="49">
                <c:v>6.0177523694899815E-3</c:v>
              </c:pt>
              <c:pt idx="50">
                <c:v>4.9646457048292403E-2</c:v>
              </c:pt>
              <c:pt idx="51">
                <c:v>4.3478260869565188E-2</c:v>
              </c:pt>
              <c:pt idx="52">
                <c:v>0.11674439596810604</c:v>
              </c:pt>
              <c:pt idx="53">
                <c:v>0.10170001504438098</c:v>
              </c:pt>
              <c:pt idx="54">
                <c:v>0.15014292161877552</c:v>
              </c:pt>
              <c:pt idx="55">
                <c:v>0.15390401684970678</c:v>
              </c:pt>
              <c:pt idx="56">
                <c:v>0.15856777493606145</c:v>
              </c:pt>
              <c:pt idx="57">
                <c:v>7.5372348427862335E-2</c:v>
              </c:pt>
              <c:pt idx="58">
                <c:v>1.0079735218895713E-2</c:v>
              </c:pt>
              <c:pt idx="59">
                <c:v>1.8203700917707399E-2</c:v>
              </c:pt>
              <c:pt idx="60">
                <c:v>1.8955919963893564E-2</c:v>
              </c:pt>
              <c:pt idx="61">
                <c:v>1.9557695200842495E-2</c:v>
              </c:pt>
              <c:pt idx="62">
                <c:v>1.7150594253046547E-2</c:v>
              </c:pt>
              <c:pt idx="63">
                <c:v>9.6284037911840148E-3</c:v>
              </c:pt>
              <c:pt idx="64">
                <c:v>3.9717165638633922E-2</c:v>
              </c:pt>
              <c:pt idx="65">
                <c:v>3.5053407552279259E-2</c:v>
              </c:pt>
              <c:pt idx="66">
                <c:v>4.6788024672784756E-2</c:v>
              </c:pt>
              <c:pt idx="67">
                <c:v>5.5363321799308141E-2</c:v>
              </c:pt>
              <c:pt idx="68">
                <c:v>5.596509703625685E-2</c:v>
              </c:pt>
              <c:pt idx="69">
                <c:v>3.2646306604483311E-2</c:v>
              </c:pt>
              <c:pt idx="70">
                <c:v>5.8522641793290253E-2</c:v>
              </c:pt>
              <c:pt idx="71">
                <c:v>4.1221603731006473E-2</c:v>
              </c:pt>
              <c:pt idx="72">
                <c:v>3.3699413269143941E-2</c:v>
              </c:pt>
              <c:pt idx="73">
                <c:v>3.0840980893636294E-2</c:v>
              </c:pt>
              <c:pt idx="74">
                <c:v>4.5885361817361137E-2</c:v>
              </c:pt>
              <c:pt idx="75">
                <c:v>4.2274710395667325E-2</c:v>
              </c:pt>
              <c:pt idx="76">
                <c:v>4.1221603731006473E-2</c:v>
              </c:pt>
              <c:pt idx="77">
                <c:v>3.1894087558297146E-2</c:v>
              </c:pt>
              <c:pt idx="78">
                <c:v>3.0690537084399061E-2</c:v>
              </c:pt>
              <c:pt idx="79">
                <c:v>4.0770272303294774E-2</c:v>
              </c:pt>
              <c:pt idx="80">
                <c:v>2.9637430419738209E-2</c:v>
              </c:pt>
              <c:pt idx="81">
                <c:v>5.3708439897698357E-2</c:v>
              </c:pt>
              <c:pt idx="82">
                <c:v>9.0868060779299098E-2</c:v>
              </c:pt>
              <c:pt idx="83">
                <c:v>0.10185045885361821</c:v>
              </c:pt>
              <c:pt idx="84">
                <c:v>9.1168948397773564E-2</c:v>
              </c:pt>
              <c:pt idx="85">
                <c:v>4.8142018955920074E-2</c:v>
              </c:pt>
              <c:pt idx="86">
                <c:v>3.4451632315330327E-2</c:v>
              </c:pt>
              <c:pt idx="87">
                <c:v>1.7601925680758246E-2</c:v>
              </c:pt>
              <c:pt idx="88">
                <c:v>6.3186399879644473E-3</c:v>
              </c:pt>
              <c:pt idx="89">
                <c:v>-6.0177523694893154E-4</c:v>
              </c:pt>
              <c:pt idx="90">
                <c:v>1.8053257108470167E-3</c:v>
              </c:pt>
              <c:pt idx="91">
                <c:v>2.4071009477959482E-3</c:v>
              </c:pt>
              <c:pt idx="92">
                <c:v>-5.265533323303706E-3</c:v>
              </c:pt>
              <c:pt idx="93">
                <c:v>-1.2637279975929006E-2</c:v>
              </c:pt>
              <c:pt idx="94">
                <c:v>5.5664209417782828E-3</c:v>
              </c:pt>
              <c:pt idx="95">
                <c:v>-9.327516172709549E-3</c:v>
              </c:pt>
              <c:pt idx="96">
                <c:v>1.9557695200842495E-3</c:v>
              </c:pt>
              <c:pt idx="97">
                <c:v>-1.0230179028132835E-2</c:v>
              </c:pt>
              <c:pt idx="98">
                <c:v>5.5664209417782828E-3</c:v>
              </c:pt>
              <c:pt idx="99">
                <c:v>1.8053257108469944E-2</c:v>
              </c:pt>
              <c:pt idx="100">
                <c:v>1.8955919963893564E-2</c:v>
              </c:pt>
              <c:pt idx="101">
                <c:v>3.5053407552279259E-2</c:v>
              </c:pt>
              <c:pt idx="102">
                <c:v>1.1283285692793799E-2</c:v>
              </c:pt>
              <c:pt idx="103">
                <c:v>2.377012185948546E-2</c:v>
              </c:pt>
              <c:pt idx="104">
                <c:v>3.2345418986008845E-2</c:v>
              </c:pt>
              <c:pt idx="105">
                <c:v>2.4823228524146312E-2</c:v>
              </c:pt>
              <c:pt idx="106">
                <c:v>4.0168497066345843E-2</c:v>
              </c:pt>
              <c:pt idx="107">
                <c:v>1.7000150443809092E-2</c:v>
              </c:pt>
              <c:pt idx="108">
                <c:v>7.8230780803369981E-3</c:v>
              </c:pt>
              <c:pt idx="109">
                <c:v>-1.4593049496013255E-2</c:v>
              </c:pt>
              <c:pt idx="110">
                <c:v>-6.7699714156762569E-3</c:v>
              </c:pt>
              <c:pt idx="111">
                <c:v>-1.2035504738979741E-3</c:v>
              </c:pt>
              <c:pt idx="112">
                <c:v>1.5345268542199531E-2</c:v>
              </c:pt>
              <c:pt idx="113">
                <c:v>-1.5044380923724399E-3</c:v>
              </c:pt>
              <c:pt idx="114">
                <c:v>7.8230780803369981E-3</c:v>
              </c:pt>
              <c:pt idx="115">
                <c:v>1.4593049496013144E-2</c:v>
              </c:pt>
              <c:pt idx="116">
                <c:v>3.0088761847449907E-2</c:v>
              </c:pt>
              <c:pt idx="117">
                <c:v>2.2265683767113131E-2</c:v>
              </c:pt>
              <c:pt idx="118">
                <c:v>1.4593049496013144E-2</c:v>
              </c:pt>
              <c:pt idx="119">
                <c:v>3.1593199939823347E-3</c:v>
              </c:pt>
              <c:pt idx="120">
                <c:v>1.5044380923723288E-3</c:v>
              </c:pt>
              <c:pt idx="121">
                <c:v>1.7451481871521013E-2</c:v>
              </c:pt>
              <c:pt idx="122">
                <c:v>4.2726041823379024E-2</c:v>
              </c:pt>
              <c:pt idx="123">
                <c:v>4.4380923724988808E-2</c:v>
              </c:pt>
              <c:pt idx="124">
                <c:v>5.5062434180833453E-2</c:v>
              </c:pt>
              <c:pt idx="125">
                <c:v>2.2566571385587375E-2</c:v>
              </c:pt>
              <c:pt idx="126">
                <c:v>8.2744095080486968E-3</c:v>
              </c:pt>
              <c:pt idx="127">
                <c:v>-1.6849706634572081E-2</c:v>
              </c:pt>
              <c:pt idx="128">
                <c:v>-3.5504738979990957E-2</c:v>
              </c:pt>
              <c:pt idx="129">
                <c:v>-2.9186098992026399E-2</c:v>
              </c:pt>
              <c:pt idx="130">
                <c:v>-1.5044380923724954E-2</c:v>
              </c:pt>
              <c:pt idx="131">
                <c:v>-1.5345268542199419E-2</c:v>
              </c:pt>
              <c:pt idx="132">
                <c:v>-3.3097638032194565E-3</c:v>
              </c:pt>
              <c:pt idx="133">
                <c:v>-1.880547615465622E-2</c:v>
              </c:pt>
              <c:pt idx="134">
                <c:v>-5.6265984654731538E-2</c:v>
              </c:pt>
              <c:pt idx="135">
                <c:v>-6.13810741687979E-2</c:v>
              </c:pt>
              <c:pt idx="136">
                <c:v>-6.8602377012185967E-2</c:v>
              </c:pt>
              <c:pt idx="137">
                <c:v>-8.1390100797352094E-2</c:v>
              </c:pt>
              <c:pt idx="138">
                <c:v>-7.7929893184895405E-2</c:v>
              </c:pt>
              <c:pt idx="139">
                <c:v>-8.214231984353848E-2</c:v>
              </c:pt>
              <c:pt idx="140">
                <c:v>-7.7478561757183706E-2</c:v>
              </c:pt>
              <c:pt idx="141">
                <c:v>-5.8372197984052909E-2</c:v>
              </c:pt>
              <c:pt idx="142">
                <c:v>-7.2213028433880666E-3</c:v>
              </c:pt>
              <c:pt idx="143">
                <c:v>-7.973521889574231E-3</c:v>
              </c:pt>
              <c:pt idx="144">
                <c:v>-1.2787723785166127E-2</c:v>
              </c:pt>
              <c:pt idx="145">
                <c:v>-3.1141868512110649E-2</c:v>
              </c:pt>
              <c:pt idx="146">
                <c:v>-2.3318790431773651E-2</c:v>
              </c:pt>
              <c:pt idx="147">
                <c:v>-2.2115239957875676E-2</c:v>
              </c:pt>
              <c:pt idx="148">
                <c:v>-2.1062133293215046E-2</c:v>
              </c:pt>
              <c:pt idx="149">
                <c:v>-2.377012185948546E-2</c:v>
              </c:pt>
              <c:pt idx="150">
                <c:v>-3.0540093275161717E-2</c:v>
              </c:pt>
              <c:pt idx="151">
                <c:v>-4.4380923724988697E-2</c:v>
              </c:pt>
              <c:pt idx="152">
                <c:v>-4.6487137054310179E-2</c:v>
              </c:pt>
              <c:pt idx="153">
                <c:v>-4.2726041823378913E-2</c:v>
              </c:pt>
              <c:pt idx="154">
                <c:v>-3.6256958026177122E-2</c:v>
              </c:pt>
              <c:pt idx="155">
                <c:v>-5.6566872273205893E-2</c:v>
              </c:pt>
              <c:pt idx="156">
                <c:v>-5.2053557996088462E-2</c:v>
              </c:pt>
              <c:pt idx="157">
                <c:v>-3.1292312321347993E-2</c:v>
              </c:pt>
              <c:pt idx="158">
                <c:v>-3.4150744696855639E-2</c:v>
              </c:pt>
              <c:pt idx="159">
                <c:v>-2.377012185948546E-2</c:v>
              </c:pt>
              <c:pt idx="160">
                <c:v>-4.453136753422593E-2</c:v>
              </c:pt>
              <c:pt idx="161">
                <c:v>-4.6487137054310179E-2</c:v>
              </c:pt>
              <c:pt idx="162">
                <c:v>-5.8823529411764608E-2</c:v>
              </c:pt>
              <c:pt idx="163">
                <c:v>-4.6637580863547523E-2</c:v>
              </c:pt>
              <c:pt idx="164">
                <c:v>-6.0027079885662693E-2</c:v>
              </c:pt>
              <c:pt idx="165">
                <c:v>-5.0248232285241445E-2</c:v>
              </c:pt>
              <c:pt idx="166">
                <c:v>-4.9195125620580704E-2</c:v>
              </c:pt>
              <c:pt idx="167">
                <c:v>-4.9646457048292403E-2</c:v>
              </c:pt>
              <c:pt idx="168">
                <c:v>-6.0478411313374392E-2</c:v>
              </c:pt>
              <c:pt idx="169">
                <c:v>-5.7168647510154935E-2</c:v>
              </c:pt>
              <c:pt idx="170">
                <c:v>-4.8292462765157196E-2</c:v>
              </c:pt>
              <c:pt idx="171">
                <c:v>-4.0920716112532007E-2</c:v>
              </c:pt>
              <c:pt idx="172">
                <c:v>-5.987663607642546E-2</c:v>
              </c:pt>
              <c:pt idx="173">
                <c:v>-6.8151045584474268E-2</c:v>
              </c:pt>
              <c:pt idx="174">
                <c:v>-6.4089062735068425E-2</c:v>
              </c:pt>
              <c:pt idx="175">
                <c:v>-7.8080336994132638E-2</c:v>
              </c:pt>
              <c:pt idx="176">
                <c:v>-8.0487437941928697E-2</c:v>
              </c:pt>
              <c:pt idx="177">
                <c:v>-8.8912291259214626E-2</c:v>
              </c:pt>
              <c:pt idx="178">
                <c:v>-0.11358507597412359</c:v>
              </c:pt>
              <c:pt idx="179">
                <c:v>-0.10215134647209267</c:v>
              </c:pt>
              <c:pt idx="180">
                <c:v>-0.10004513314277119</c:v>
              </c:pt>
              <c:pt idx="181">
                <c:v>-9.0266285542349944E-2</c:v>
              </c:pt>
              <c:pt idx="182">
                <c:v>-6.6195276064389907E-2</c:v>
              </c:pt>
              <c:pt idx="183">
                <c:v>-6.1531517978035133E-2</c:v>
              </c:pt>
              <c:pt idx="184">
                <c:v>-6.3637731307356615E-2</c:v>
              </c:pt>
              <c:pt idx="185">
                <c:v>-8.7708740785316652E-2</c:v>
              </c:pt>
              <c:pt idx="186">
                <c:v>-6.8151045584474268E-2</c:v>
              </c:pt>
              <c:pt idx="187">
                <c:v>-6.8451933202948623E-2</c:v>
              </c:pt>
              <c:pt idx="188">
                <c:v>-8.4549420791334429E-2</c:v>
              </c:pt>
              <c:pt idx="189">
                <c:v>-8.6053858883706869E-2</c:v>
              </c:pt>
              <c:pt idx="190">
                <c:v>-7.0859034150744682E-2</c:v>
              </c:pt>
              <c:pt idx="191">
                <c:v>-8.6806077929893144E-2</c:v>
              </c:pt>
              <c:pt idx="192">
                <c:v>-9.7938919813449599E-2</c:v>
              </c:pt>
              <c:pt idx="193">
                <c:v>-6.7398826538287882E-2</c:v>
              </c:pt>
              <c:pt idx="194">
                <c:v>-4.7088912291259111E-2</c:v>
              </c:pt>
              <c:pt idx="195">
                <c:v>-3.9115390401684991E-2</c:v>
              </c:pt>
              <c:pt idx="196">
                <c:v>-1.5044380923724954E-2</c:v>
              </c:pt>
              <c:pt idx="197">
                <c:v>7.5221904618616442E-4</c:v>
              </c:pt>
              <c:pt idx="198">
                <c:v>-4.0770272303294774E-2</c:v>
              </c:pt>
              <c:pt idx="199">
                <c:v>-3.5203851361516492E-2</c:v>
              </c:pt>
              <c:pt idx="200">
                <c:v>-2.3318790431773651E-2</c:v>
              </c:pt>
              <c:pt idx="201">
                <c:v>-1.8504588536181754E-2</c:v>
              </c:pt>
              <c:pt idx="202">
                <c:v>-3.6256958026177122E-2</c:v>
              </c:pt>
              <c:pt idx="203">
                <c:v>-8.8761847449977394E-3</c:v>
              </c:pt>
              <c:pt idx="204">
                <c:v>-1.3239055212877937E-2</c:v>
              </c:pt>
              <c:pt idx="205">
                <c:v>1.6548819016097394E-2</c:v>
              </c:pt>
              <c:pt idx="206">
                <c:v>2.9035655182789277E-2</c:v>
              </c:pt>
              <c:pt idx="207">
                <c:v>6.3788175116593848E-2</c:v>
              </c:pt>
              <c:pt idx="208">
                <c:v>6.3487287498119382E-2</c:v>
              </c:pt>
              <c:pt idx="209">
                <c:v>-2.5575447570332921E-3</c:v>
              </c:pt>
              <c:pt idx="210">
                <c:v>1.2938167594403582E-2</c:v>
              </c:pt>
              <c:pt idx="211">
                <c:v>4.4982698961937739E-2</c:v>
              </c:pt>
              <c:pt idx="212">
                <c:v>1.6247931397622928E-2</c:v>
              </c:pt>
              <c:pt idx="213">
                <c:v>2.377012185948546E-2</c:v>
              </c:pt>
              <c:pt idx="214">
                <c:v>3.8664058973973292E-2</c:v>
              </c:pt>
              <c:pt idx="215">
                <c:v>3.5053407552279259E-2</c:v>
              </c:pt>
              <c:pt idx="216">
                <c:v>4.4080036106514342E-2</c:v>
              </c:pt>
              <c:pt idx="217">
                <c:v>1.5796599969911229E-2</c:v>
              </c:pt>
              <c:pt idx="218">
                <c:v>1.925680758236803E-2</c:v>
              </c:pt>
              <c:pt idx="219">
                <c:v>1.4292161877538678E-2</c:v>
              </c:pt>
              <c:pt idx="220">
                <c:v>5.8372197984052798E-2</c:v>
              </c:pt>
              <c:pt idx="221">
                <c:v>7.8080336994132749E-2</c:v>
              </c:pt>
              <c:pt idx="222">
                <c:v>7.9584775086505299E-2</c:v>
              </c:pt>
              <c:pt idx="223">
                <c:v>7.5522792237099345E-2</c:v>
              </c:pt>
              <c:pt idx="224">
                <c:v>6.4690837972017468E-2</c:v>
              </c:pt>
              <c:pt idx="225">
                <c:v>6.5894388445915331E-2</c:v>
              </c:pt>
              <c:pt idx="226">
                <c:v>6.4389950353543002E-2</c:v>
              </c:pt>
              <c:pt idx="227">
                <c:v>9.0416729351587177E-2</c:v>
              </c:pt>
              <c:pt idx="228">
                <c:v>0.16955017301038056</c:v>
              </c:pt>
              <c:pt idx="229">
                <c:v>0.22461260719121423</c:v>
              </c:pt>
              <c:pt idx="230">
                <c:v>0.22461260719121423</c:v>
              </c:pt>
              <c:pt idx="231">
                <c:v>0.28494057469535128</c:v>
              </c:pt>
              <c:pt idx="232">
                <c:v>0.39446366782006925</c:v>
              </c:pt>
              <c:pt idx="233">
                <c:v>0.48879193621182471</c:v>
              </c:pt>
              <c:pt idx="234">
                <c:v>0.32089664510305393</c:v>
              </c:pt>
              <c:pt idx="235">
                <c:v>0.38378215736422461</c:v>
              </c:pt>
              <c:pt idx="236">
                <c:v>0.5113585075974123</c:v>
              </c:pt>
              <c:pt idx="237">
                <c:v>0.55167744847299538</c:v>
              </c:pt>
              <c:pt idx="238">
                <c:v>0.50759741236648104</c:v>
              </c:pt>
              <c:pt idx="239">
                <c:v>0.55588987513163834</c:v>
              </c:pt>
              <c:pt idx="240">
                <c:v>0.61546562358958923</c:v>
              </c:pt>
              <c:pt idx="241">
                <c:v>0.63457198736272025</c:v>
              </c:pt>
              <c:pt idx="242">
                <c:v>0.68782909583270646</c:v>
              </c:pt>
              <c:pt idx="243">
                <c:v>0.50353542951707531</c:v>
              </c:pt>
              <c:pt idx="244">
                <c:v>0.57198736272002404</c:v>
              </c:pt>
              <c:pt idx="245">
                <c:v>0.5378366180231684</c:v>
              </c:pt>
              <c:pt idx="246">
                <c:v>0.62494358357153623</c:v>
              </c:pt>
              <c:pt idx="247">
                <c:v>0.69354596058372198</c:v>
              </c:pt>
              <c:pt idx="248">
                <c:v>0.69670528057770431</c:v>
              </c:pt>
              <c:pt idx="249">
                <c:v>0.78050248232285235</c:v>
              </c:pt>
              <c:pt idx="250">
                <c:v>0.52188957424401994</c:v>
              </c:pt>
              <c:pt idx="251">
                <c:v>0.6402888521137355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042-472F-863F-51C91468D747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.10250851656859705</c:v>
              </c:pt>
              <c:pt idx="2">
                <c:v>0.11040569835862479</c:v>
              </c:pt>
              <c:pt idx="3">
                <c:v>3.6698668318364991E-2</c:v>
              </c:pt>
              <c:pt idx="4">
                <c:v>-4.0105295757200343E-2</c:v>
              </c:pt>
              <c:pt idx="5">
                <c:v>-6.0080520284917838E-2</c:v>
              </c:pt>
              <c:pt idx="6">
                <c:v>-7.7423350882626196E-2</c:v>
              </c:pt>
              <c:pt idx="7">
                <c:v>-3.4530814493651252E-2</c:v>
              </c:pt>
              <c:pt idx="8">
                <c:v>-6.9835862496128831E-2</c:v>
              </c:pt>
              <c:pt idx="9">
                <c:v>-4.7692784143697708E-2</c:v>
              </c:pt>
              <c:pt idx="10">
                <c:v>-4.7228244038401979E-2</c:v>
              </c:pt>
              <c:pt idx="11">
                <c:v>-5.0325178073707066E-2</c:v>
              </c:pt>
              <c:pt idx="12">
                <c:v>-3.2672654072468221E-2</c:v>
              </c:pt>
              <c:pt idx="13">
                <c:v>1.5484670176526549E-3</c:v>
              </c:pt>
              <c:pt idx="14">
                <c:v>-2.3227005264787826E-2</c:v>
              </c:pt>
              <c:pt idx="15">
                <c:v>-4.1808609476617908E-3</c:v>
              </c:pt>
              <c:pt idx="16">
                <c:v>-3.5769588107773198E-2</c:v>
              </c:pt>
              <c:pt idx="17">
                <c:v>-2.7717559615980214E-2</c:v>
              </c:pt>
              <c:pt idx="18">
                <c:v>-2.4156085475379285E-2</c:v>
              </c:pt>
              <c:pt idx="19">
                <c:v>-3.9176215546608883E-2</c:v>
              </c:pt>
              <c:pt idx="20">
                <c:v>-6.4416227934344983E-2</c:v>
              </c:pt>
              <c:pt idx="21">
                <c:v>-9.8637349024465748E-2</c:v>
              </c:pt>
              <c:pt idx="22">
                <c:v>-8.268813874264469E-2</c:v>
              </c:pt>
              <c:pt idx="23">
                <c:v>-9.7398575410343802E-2</c:v>
              </c:pt>
              <c:pt idx="24">
                <c:v>-0.11536079281511302</c:v>
              </c:pt>
              <c:pt idx="25">
                <c:v>-8.501083926912345E-2</c:v>
              </c:pt>
              <c:pt idx="26">
                <c:v>-0.10080520284917927</c:v>
              </c:pt>
              <c:pt idx="27">
                <c:v>-7.2313409724372946E-2</c:v>
              </c:pt>
              <c:pt idx="28">
                <c:v>-5.512542582842983E-2</c:v>
              </c:pt>
              <c:pt idx="29">
                <c:v>-4.0724682564261316E-2</c:v>
              </c:pt>
              <c:pt idx="30">
                <c:v>-1.4091049860637916E-2</c:v>
              </c:pt>
              <c:pt idx="31">
                <c:v>-2.2143078352431123E-2</c:v>
              </c:pt>
              <c:pt idx="32">
                <c:v>-4.5834623722514678E-2</c:v>
              </c:pt>
              <c:pt idx="33">
                <c:v>-3.2362960668937735E-2</c:v>
              </c:pt>
              <c:pt idx="34">
                <c:v>-2.9266026633632758E-2</c:v>
              </c:pt>
              <c:pt idx="35">
                <c:v>-3.1279033756580921E-2</c:v>
              </c:pt>
              <c:pt idx="36">
                <c:v>-4.6608857231340894E-2</c:v>
              </c:pt>
              <c:pt idx="37">
                <c:v>-5.2338185196655229E-2</c:v>
              </c:pt>
              <c:pt idx="38">
                <c:v>-4.7228244038401979E-2</c:v>
              </c:pt>
              <c:pt idx="39">
                <c:v>-5.7138432951378104E-2</c:v>
              </c:pt>
              <c:pt idx="40">
                <c:v>-4.2427996283679104E-2</c:v>
              </c:pt>
              <c:pt idx="41">
                <c:v>-5.6364199442551888E-2</c:v>
              </c:pt>
              <c:pt idx="42">
                <c:v>-5.8686899969030648E-2</c:v>
              </c:pt>
              <c:pt idx="43">
                <c:v>-3.1898420563641894E-2</c:v>
              </c:pt>
              <c:pt idx="44">
                <c:v>-1.8117064106534575E-2</c:v>
              </c:pt>
              <c:pt idx="45">
                <c:v>-2.6788479405388643E-2</c:v>
              </c:pt>
              <c:pt idx="46">
                <c:v>-1.8736450913595548E-2</c:v>
              </c:pt>
              <c:pt idx="47">
                <c:v>0</c:v>
              </c:pt>
              <c:pt idx="48">
                <c:v>1.0994115825333051E-2</c:v>
              </c:pt>
              <c:pt idx="49">
                <c:v>6.1938680706101756E-3</c:v>
              </c:pt>
              <c:pt idx="50">
                <c:v>5.5280272530195296E-2</c:v>
              </c:pt>
              <c:pt idx="51">
                <c:v>5.3576958810777509E-2</c:v>
              </c:pt>
              <c:pt idx="52">
                <c:v>0.13007122948281213</c:v>
              </c:pt>
              <c:pt idx="53">
                <c:v>0.11133477856921647</c:v>
              </c:pt>
              <c:pt idx="54">
                <c:v>0.15887271601114894</c:v>
              </c:pt>
              <c:pt idx="55">
                <c:v>0.16351811706410668</c:v>
              </c:pt>
              <c:pt idx="56">
                <c:v>0.16026633632703646</c:v>
              </c:pt>
              <c:pt idx="57">
                <c:v>6.0854753793744276E-2</c:v>
              </c:pt>
              <c:pt idx="58">
                <c:v>-3.2517807370702201E-3</c:v>
              </c:pt>
              <c:pt idx="59">
                <c:v>5.2647878600187159E-3</c:v>
              </c:pt>
              <c:pt idx="60">
                <c:v>1.0219882316506501E-2</c:v>
              </c:pt>
              <c:pt idx="61">
                <c:v>1.4555589965933757E-2</c:v>
              </c:pt>
              <c:pt idx="62">
                <c:v>8.2068751935584494E-3</c:v>
              </c:pt>
              <c:pt idx="63">
                <c:v>1.3471663053576943E-2</c:v>
              </c:pt>
              <c:pt idx="64">
                <c:v>4.4441003406627599E-2</c:v>
              </c:pt>
              <c:pt idx="65">
                <c:v>3.7472901827191096E-2</c:v>
              </c:pt>
              <c:pt idx="66">
                <c:v>5.1873645091359721E-2</c:v>
              </c:pt>
              <c:pt idx="67">
                <c:v>5.8067513161969675E-2</c:v>
              </c:pt>
              <c:pt idx="68">
                <c:v>5.884174667079578E-2</c:v>
              </c:pt>
              <c:pt idx="69">
                <c:v>3.081449365128508E-2</c:v>
              </c:pt>
              <c:pt idx="70">
                <c:v>5.9925673583152816E-2</c:v>
              </c:pt>
              <c:pt idx="71">
                <c:v>3.716320842366061E-2</c:v>
              </c:pt>
              <c:pt idx="72">
                <c:v>3.0040260142458974E-2</c:v>
              </c:pt>
              <c:pt idx="73">
                <c:v>2.7872406317745346E-2</c:v>
              </c:pt>
              <c:pt idx="74">
                <c:v>4.58346237225149E-2</c:v>
              </c:pt>
              <c:pt idx="75">
                <c:v>4.2737689687209812E-2</c:v>
              </c:pt>
              <c:pt idx="76">
                <c:v>4.0569835862496184E-2</c:v>
              </c:pt>
              <c:pt idx="77">
                <c:v>2.5240012387736099E-2</c:v>
              </c:pt>
              <c:pt idx="78">
                <c:v>1.0374729018271855E-2</c:v>
              </c:pt>
              <c:pt idx="79">
                <c:v>2.245277175596172E-2</c:v>
              </c:pt>
              <c:pt idx="80">
                <c:v>8.9811087023845548E-3</c:v>
              </c:pt>
              <c:pt idx="81">
                <c:v>3.2982347475998708E-2</c:v>
              </c:pt>
              <c:pt idx="82">
                <c:v>7.169402291731175E-2</c:v>
              </c:pt>
              <c:pt idx="83">
                <c:v>8.3926912356766747E-2</c:v>
              </c:pt>
              <c:pt idx="84">
                <c:v>7.24682564261383E-2</c:v>
              </c:pt>
              <c:pt idx="85">
                <c:v>4.2582842985444458E-2</c:v>
              </c:pt>
              <c:pt idx="86">
                <c:v>2.6478786001858268E-2</c:v>
              </c:pt>
              <c:pt idx="87">
                <c:v>8.9811087023845548E-3</c:v>
              </c:pt>
              <c:pt idx="88">
                <c:v>-3.5614741406008177E-3</c:v>
              </c:pt>
              <c:pt idx="89">
                <c:v>-1.0839269123567585E-2</c:v>
              </c:pt>
              <c:pt idx="90">
                <c:v>-1.0839269123567585E-2</c:v>
              </c:pt>
              <c:pt idx="91">
                <c:v>-9.600495509445639E-3</c:v>
              </c:pt>
              <c:pt idx="92">
                <c:v>-2.1833384948900525E-2</c:v>
              </c:pt>
              <c:pt idx="93">
                <c:v>-2.9885413440693731E-2</c:v>
              </c:pt>
              <c:pt idx="94">
                <c:v>-9.600495509445639E-3</c:v>
              </c:pt>
              <c:pt idx="95">
                <c:v>-2.7562712914214971E-2</c:v>
              </c:pt>
              <c:pt idx="96">
                <c:v>-1.7962217404769221E-2</c:v>
              </c:pt>
              <c:pt idx="97">
                <c:v>-3.4530814493651252E-2</c:v>
              </c:pt>
              <c:pt idx="98">
                <c:v>-2.1213998141839552E-2</c:v>
              </c:pt>
              <c:pt idx="99">
                <c:v>-1.6413750387116677E-2</c:v>
              </c:pt>
              <c:pt idx="100">
                <c:v>-1.4245896562403271E-2</c:v>
              </c:pt>
              <c:pt idx="101">
                <c:v>3.4066274388355744E-3</c:v>
              </c:pt>
              <c:pt idx="102">
                <c:v>-2.0594611334778579E-2</c:v>
              </c:pt>
              <c:pt idx="103">
                <c:v>-6.6584081759057945E-3</c:v>
              </c:pt>
              <c:pt idx="104">
                <c:v>3.0969340353048658E-4</c:v>
              </c:pt>
              <c:pt idx="105">
                <c:v>-8.8262620006193115E-3</c:v>
              </c:pt>
              <c:pt idx="106">
                <c:v>1.5639516878290571E-2</c:v>
              </c:pt>
              <c:pt idx="107">
                <c:v>-9.4456488076803957E-3</c:v>
              </c:pt>
              <c:pt idx="108">
                <c:v>-1.7033137194177761E-2</c:v>
              </c:pt>
              <c:pt idx="109">
                <c:v>-4.1963456178383374E-2</c:v>
              </c:pt>
              <c:pt idx="110">
                <c:v>-3.5924434809538552E-2</c:v>
              </c:pt>
              <c:pt idx="111">
                <c:v>-3.0195106844224107E-2</c:v>
              </c:pt>
              <c:pt idx="112">
                <c:v>-1.4091049860637916E-2</c:v>
              </c:pt>
              <c:pt idx="113">
                <c:v>-3.4221121090120765E-2</c:v>
              </c:pt>
              <c:pt idx="114">
                <c:v>-2.9266026633632758E-2</c:v>
              </c:pt>
              <c:pt idx="115">
                <c:v>-1.9820377825952362E-2</c:v>
              </c:pt>
              <c:pt idx="116">
                <c:v>-9.2908021059157075E-4</c:v>
              </c:pt>
              <c:pt idx="117">
                <c:v>-8.2068751935584494E-3</c:v>
              </c:pt>
              <c:pt idx="118">
                <c:v>-1.563951687829046E-2</c:v>
              </c:pt>
              <c:pt idx="119">
                <c:v>-2.942087333539789E-2</c:v>
              </c:pt>
              <c:pt idx="120">
                <c:v>-3.0040260142458974E-2</c:v>
              </c:pt>
              <c:pt idx="121">
                <c:v>-1.8117064106534575E-2</c:v>
              </c:pt>
              <c:pt idx="122">
                <c:v>6.3487147723753079E-3</c:v>
              </c:pt>
              <c:pt idx="123">
                <c:v>6.1938680706101756E-3</c:v>
              </c:pt>
              <c:pt idx="124">
                <c:v>1.7652524001238845E-2</c:v>
              </c:pt>
              <c:pt idx="125">
                <c:v>-1.7497677299473491E-2</c:v>
              </c:pt>
              <c:pt idx="126">
                <c:v>-3.4221121090120765E-2</c:v>
              </c:pt>
              <c:pt idx="127">
                <c:v>-4.3357076494270674E-2</c:v>
              </c:pt>
              <c:pt idx="128">
                <c:v>-6.3487147723753523E-2</c:v>
              </c:pt>
              <c:pt idx="129">
                <c:v>-5.7293279653143347E-2</c:v>
              </c:pt>
              <c:pt idx="130">
                <c:v>-4.4750696810157975E-2</c:v>
              </c:pt>
              <c:pt idx="131">
                <c:v>-4.4131310003097002E-2</c:v>
              </c:pt>
              <c:pt idx="132">
                <c:v>-3.1433880458346275E-2</c:v>
              </c:pt>
              <c:pt idx="133">
                <c:v>-4.7537937441932465E-2</c:v>
              </c:pt>
              <c:pt idx="134">
                <c:v>-8.7952926602663406E-2</c:v>
              </c:pt>
              <c:pt idx="135">
                <c:v>-9.1049860637968383E-2</c:v>
              </c:pt>
              <c:pt idx="136">
                <c:v>-9.7708268813874177E-2</c:v>
              </c:pt>
              <c:pt idx="137">
                <c:v>-0.11025085165685966</c:v>
              </c:pt>
              <c:pt idx="138">
                <c:v>-0.10901207804273771</c:v>
              </c:pt>
              <c:pt idx="139">
                <c:v>-0.10932177144626809</c:v>
              </c:pt>
              <c:pt idx="140">
                <c:v>-0.10467637039331057</c:v>
              </c:pt>
              <c:pt idx="141">
                <c:v>-9.4146794673273471E-2</c:v>
              </c:pt>
              <c:pt idx="142">
                <c:v>-4.3202229792505431E-2</c:v>
              </c:pt>
              <c:pt idx="143">
                <c:v>-4.7692784143697708E-2</c:v>
              </c:pt>
              <c:pt idx="144">
                <c:v>-5.0634871477237442E-2</c:v>
              </c:pt>
              <c:pt idx="145">
                <c:v>-6.8597088882006774E-2</c:v>
              </c:pt>
              <c:pt idx="146">
                <c:v>-6.3487147723753523E-2</c:v>
              </c:pt>
              <c:pt idx="147">
                <c:v>-6.2093527407866222E-2</c:v>
              </c:pt>
              <c:pt idx="148">
                <c:v>-5.5744812635490915E-2</c:v>
              </c:pt>
              <c:pt idx="149">
                <c:v>-5.4660885723134101E-2</c:v>
              </c:pt>
              <c:pt idx="150">
                <c:v>-6.2248374109631355E-2</c:v>
              </c:pt>
              <c:pt idx="151">
                <c:v>-7.7113657479095599E-2</c:v>
              </c:pt>
              <c:pt idx="152">
                <c:v>-7.9746051409104957E-2</c:v>
              </c:pt>
              <c:pt idx="153">
                <c:v>-7.4790956952616838E-2</c:v>
              </c:pt>
              <c:pt idx="154">
                <c:v>-6.890678228553726E-2</c:v>
              </c:pt>
              <c:pt idx="155">
                <c:v>-9.4301641375038603E-2</c:v>
              </c:pt>
              <c:pt idx="156">
                <c:v>-9.1204707339733626E-2</c:v>
              </c:pt>
              <c:pt idx="157">
                <c:v>-6.9526169092598233E-2</c:v>
              </c:pt>
              <c:pt idx="158">
                <c:v>-7.2313409724372946E-2</c:v>
              </c:pt>
              <c:pt idx="159">
                <c:v>-5.9461133477856865E-2</c:v>
              </c:pt>
              <c:pt idx="160">
                <c:v>-7.9591204707339713E-2</c:v>
              </c:pt>
              <c:pt idx="161">
                <c:v>-8.4236605760297234E-2</c:v>
              </c:pt>
              <c:pt idx="162">
                <c:v>-0.10096004955094451</c:v>
              </c:pt>
              <c:pt idx="163">
                <c:v>-8.8882006813254755E-2</c:v>
              </c:pt>
              <c:pt idx="164">
                <c:v>-0.1026633632703623</c:v>
              </c:pt>
              <c:pt idx="165">
                <c:v>-9.182409414679471E-2</c:v>
              </c:pt>
              <c:pt idx="166">
                <c:v>-9.3372561164447254E-2</c:v>
              </c:pt>
              <c:pt idx="167">
                <c:v>-8.1449365128522744E-2</c:v>
              </c:pt>
              <c:pt idx="168">
                <c:v>-9.1978940848559843E-2</c:v>
              </c:pt>
              <c:pt idx="169">
                <c:v>-8.7178693093837079E-2</c:v>
              </c:pt>
              <c:pt idx="170">
                <c:v>-7.6029730566738896E-2</c:v>
              </c:pt>
              <c:pt idx="171">
                <c:v>-6.9681015794363588E-2</c:v>
              </c:pt>
              <c:pt idx="172">
                <c:v>-8.8262620006193782E-2</c:v>
              </c:pt>
              <c:pt idx="173">
                <c:v>-9.8017962217404775E-2</c:v>
              </c:pt>
              <c:pt idx="174">
                <c:v>-9.4766181480334444E-2</c:v>
              </c:pt>
              <c:pt idx="175">
                <c:v>-0.10808299783214614</c:v>
              </c:pt>
              <c:pt idx="176">
                <c:v>-0.11056054506039026</c:v>
              </c:pt>
              <c:pt idx="177">
                <c:v>-0.12016104056983579</c:v>
              </c:pt>
              <c:pt idx="178">
                <c:v>-0.14416227934344994</c:v>
              </c:pt>
              <c:pt idx="179">
                <c:v>-0.13378755032517808</c:v>
              </c:pt>
              <c:pt idx="180">
                <c:v>-0.13053576958810775</c:v>
              </c:pt>
              <c:pt idx="181">
                <c:v>-0.1226385877980799</c:v>
              </c:pt>
              <c:pt idx="182">
                <c:v>-0.10173428305977084</c:v>
              </c:pt>
              <c:pt idx="183">
                <c:v>-9.600495509445639E-2</c:v>
              </c:pt>
              <c:pt idx="184">
                <c:v>-9.6469495199752231E-2</c:v>
              </c:pt>
              <c:pt idx="185">
                <c:v>-0.12139981418395784</c:v>
              </c:pt>
              <c:pt idx="186">
                <c:v>-0.10065035614741402</c:v>
              </c:pt>
              <c:pt idx="187">
                <c:v>-0.1026633632703623</c:v>
              </c:pt>
              <c:pt idx="188">
                <c:v>-0.11087023846392063</c:v>
              </c:pt>
              <c:pt idx="189">
                <c:v>-0.11241870548157318</c:v>
              </c:pt>
              <c:pt idx="190">
                <c:v>-9.6934035305047961E-2</c:v>
              </c:pt>
              <c:pt idx="191">
                <c:v>-0.11536079281511302</c:v>
              </c:pt>
              <c:pt idx="192">
                <c:v>-0.13301331681635176</c:v>
              </c:pt>
              <c:pt idx="193">
                <c:v>-0.10560545060390214</c:v>
              </c:pt>
              <c:pt idx="194">
                <c:v>-8.4546299163827832E-2</c:v>
              </c:pt>
              <c:pt idx="195">
                <c:v>-7.8662124496748143E-2</c:v>
              </c:pt>
              <c:pt idx="196">
                <c:v>-5.3112418705481557E-2</c:v>
              </c:pt>
              <c:pt idx="197">
                <c:v>-3.9640755651904502E-2</c:v>
              </c:pt>
              <c:pt idx="198">
                <c:v>-8.3462372251471018E-2</c:v>
              </c:pt>
              <c:pt idx="199">
                <c:v>-7.9591204707339713E-2</c:v>
              </c:pt>
              <c:pt idx="200">
                <c:v>-6.5655001548466929E-2</c:v>
              </c:pt>
              <c:pt idx="201">
                <c:v>-6.1319293899040006E-2</c:v>
              </c:pt>
              <c:pt idx="202">
                <c:v>-8.0829978321461771E-2</c:v>
              </c:pt>
              <c:pt idx="203">
                <c:v>-5.4351192319603614E-2</c:v>
              </c:pt>
              <c:pt idx="204">
                <c:v>-6.1164447197274652E-2</c:v>
              </c:pt>
              <c:pt idx="205">
                <c:v>-3.3911427686590279E-2</c:v>
              </c:pt>
              <c:pt idx="206">
                <c:v>-2.1213998141839552E-2</c:v>
              </c:pt>
              <c:pt idx="207">
                <c:v>1.3007122948281324E-2</c:v>
              </c:pt>
              <c:pt idx="208">
                <c:v>9.7553422112108823E-3</c:v>
              </c:pt>
              <c:pt idx="209">
                <c:v>-3.7782595230721583E-2</c:v>
              </c:pt>
              <c:pt idx="210">
                <c:v>-2.1213998141839552E-2</c:v>
              </c:pt>
              <c:pt idx="211">
                <c:v>8.6714152988540683E-3</c:v>
              </c:pt>
              <c:pt idx="212">
                <c:v>-1.9975224527717494E-2</c:v>
              </c:pt>
              <c:pt idx="213">
                <c:v>-1.5949210281821058E-2</c:v>
              </c:pt>
              <c:pt idx="214">
                <c:v>-3.4066274388355744E-3</c:v>
              </c:pt>
              <c:pt idx="215">
                <c:v>-9.600495509445639E-3</c:v>
              </c:pt>
              <c:pt idx="216">
                <c:v>7.7423350882632747E-4</c:v>
              </c:pt>
              <c:pt idx="217">
                <c:v>-2.6943326107153887E-2</c:v>
              </c:pt>
              <c:pt idx="218">
                <c:v>-2.616909259832767E-2</c:v>
              </c:pt>
              <c:pt idx="219">
                <c:v>-3.4840507897181738E-2</c:v>
              </c:pt>
              <c:pt idx="220">
                <c:v>9.4456488076803957E-3</c:v>
              </c:pt>
              <c:pt idx="221">
                <c:v>2.8646639826571896E-2</c:v>
              </c:pt>
              <c:pt idx="222">
                <c:v>2.8027253019510701E-2</c:v>
              </c:pt>
              <c:pt idx="223">
                <c:v>2.6788479405388754E-2</c:v>
              </c:pt>
              <c:pt idx="224">
                <c:v>1.6258903685351545E-2</c:v>
              </c:pt>
              <c:pt idx="225">
                <c:v>1.3007122948281324E-2</c:v>
              </c:pt>
              <c:pt idx="226">
                <c:v>9.7553422112108823E-3</c:v>
              </c:pt>
              <c:pt idx="227">
                <c:v>3.7782595230721583E-2</c:v>
              </c:pt>
              <c:pt idx="228">
                <c:v>0.10297305667389289</c:v>
              </c:pt>
              <c:pt idx="229">
                <c:v>0.15453700836172191</c:v>
              </c:pt>
              <c:pt idx="230">
                <c:v>0.15608547537937434</c:v>
              </c:pt>
              <c:pt idx="231">
                <c:v>0.25441313100030971</c:v>
              </c:pt>
              <c:pt idx="232">
                <c:v>0.40755651904614454</c:v>
              </c:pt>
              <c:pt idx="233">
                <c:v>0.46748219262929691</c:v>
              </c:pt>
              <c:pt idx="234">
                <c:v>0.29219572623103129</c:v>
              </c:pt>
              <c:pt idx="235">
                <c:v>0.3510374729018273</c:v>
              </c:pt>
              <c:pt idx="236">
                <c:v>0.48234747599876138</c:v>
              </c:pt>
              <c:pt idx="237">
                <c:v>0.52849179312480632</c:v>
              </c:pt>
              <c:pt idx="238">
                <c:v>0.44781666150511001</c:v>
              </c:pt>
              <c:pt idx="239">
                <c:v>0.48978011768349328</c:v>
              </c:pt>
              <c:pt idx="240">
                <c:v>0.49148343140291106</c:v>
              </c:pt>
              <c:pt idx="241">
                <c:v>0.48869619077113668</c:v>
              </c:pt>
              <c:pt idx="242">
                <c:v>0.5224527717559615</c:v>
              </c:pt>
              <c:pt idx="243">
                <c:v>0.36466398265716937</c:v>
              </c:pt>
              <c:pt idx="244">
                <c:v>0.43000929080210581</c:v>
              </c:pt>
              <c:pt idx="245">
                <c:v>0.39857541034375954</c:v>
              </c:pt>
              <c:pt idx="246">
                <c:v>0.46299163827810474</c:v>
              </c:pt>
              <c:pt idx="247">
                <c:v>0.54289253638897494</c:v>
              </c:pt>
              <c:pt idx="248">
                <c:v>0.59306286776091666</c:v>
              </c:pt>
              <c:pt idx="249">
                <c:v>0.56983586249612883</c:v>
              </c:pt>
              <c:pt idx="250">
                <c:v>0.55032517807370707</c:v>
              </c:pt>
              <c:pt idx="251">
                <c:v>0.7271601114896253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042-472F-863F-51C91468D747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4133192389006481E-2</c:v>
              </c:pt>
              <c:pt idx="2">
                <c:v>7.1617336152219879E-2</c:v>
              </c:pt>
              <c:pt idx="3">
                <c:v>9.3551797040169138E-2</c:v>
              </c:pt>
              <c:pt idx="4">
                <c:v>1.4006342494714774E-2</c:v>
              </c:pt>
              <c:pt idx="5">
                <c:v>-3.4090909090909061E-2</c:v>
              </c:pt>
              <c:pt idx="6">
                <c:v>-8.4302325581395388E-2</c:v>
              </c:pt>
              <c:pt idx="7">
                <c:v>8.4566596194504129E-3</c:v>
              </c:pt>
              <c:pt idx="8">
                <c:v>-5.9989429175475673E-2</c:v>
              </c:pt>
              <c:pt idx="9">
                <c:v>-6.7917547568710268E-2</c:v>
              </c:pt>
              <c:pt idx="10">
                <c:v>-0.12130021141649039</c:v>
              </c:pt>
              <c:pt idx="11">
                <c:v>-0.12024312896405909</c:v>
              </c:pt>
              <c:pt idx="12">
                <c:v>-0.1419133192389006</c:v>
              </c:pt>
              <c:pt idx="13">
                <c:v>-0.1424418604651162</c:v>
              </c:pt>
              <c:pt idx="14">
                <c:v>-0.20295983086680758</c:v>
              </c:pt>
              <c:pt idx="15">
                <c:v>-0.20533826638477792</c:v>
              </c:pt>
              <c:pt idx="16">
                <c:v>-0.20137420718816068</c:v>
              </c:pt>
              <c:pt idx="17">
                <c:v>-0.22568710359408028</c:v>
              </c:pt>
              <c:pt idx="18">
                <c:v>-0.22383720930232553</c:v>
              </c:pt>
              <c:pt idx="19">
                <c:v>-0.16226215644820297</c:v>
              </c:pt>
              <c:pt idx="20">
                <c:v>-0.10517970401691323</c:v>
              </c:pt>
              <c:pt idx="21">
                <c:v>-0.12103594080338265</c:v>
              </c:pt>
              <c:pt idx="22">
                <c:v>-8.0602536997885776E-2</c:v>
              </c:pt>
              <c:pt idx="23">
                <c:v>-4.0697674418604612E-2</c:v>
              </c:pt>
              <c:pt idx="24">
                <c:v>-6.1839323467230423E-2</c:v>
              </c:pt>
              <c:pt idx="25">
                <c:v>-8.4830866807610872E-2</c:v>
              </c:pt>
              <c:pt idx="26">
                <c:v>-4.3076109936574958E-2</c:v>
              </c:pt>
              <c:pt idx="27">
                <c:v>-5.0739957716701811E-2</c:v>
              </c:pt>
              <c:pt idx="28">
                <c:v>2.9069767441860517E-3</c:v>
              </c:pt>
              <c:pt idx="29">
                <c:v>-3.6469344608879517E-2</c:v>
              </c:pt>
              <c:pt idx="30">
                <c:v>-3.6205073995771664E-2</c:v>
              </c:pt>
              <c:pt idx="31">
                <c:v>-7.7167019027484129E-2</c:v>
              </c:pt>
              <c:pt idx="32">
                <c:v>-0.11152219873150093</c:v>
              </c:pt>
              <c:pt idx="33">
                <c:v>-0.11892177589852004</c:v>
              </c:pt>
              <c:pt idx="34">
                <c:v>-0.17732558139534882</c:v>
              </c:pt>
              <c:pt idx="35">
                <c:v>-9.4344608879492586E-2</c:v>
              </c:pt>
              <c:pt idx="36">
                <c:v>-0.10993657505285415</c:v>
              </c:pt>
              <c:pt idx="37">
                <c:v>-0.1403276955602536</c:v>
              </c:pt>
              <c:pt idx="38">
                <c:v>-0.11892177589852004</c:v>
              </c:pt>
              <c:pt idx="39">
                <c:v>-0.10200845665961933</c:v>
              </c:pt>
              <c:pt idx="40">
                <c:v>-0.15327695560253696</c:v>
              </c:pt>
              <c:pt idx="41">
                <c:v>-6.9238900634249423E-2</c:v>
              </c:pt>
              <c:pt idx="42">
                <c:v>-8.9059196617336078E-2</c:v>
              </c:pt>
              <c:pt idx="43">
                <c:v>-2.3784355179704009E-2</c:v>
              </c:pt>
              <c:pt idx="44">
                <c:v>-1.6384778012684897E-2</c:v>
              </c:pt>
              <c:pt idx="45">
                <c:v>-1.7970401691331794E-2</c:v>
              </c:pt>
              <c:pt idx="46">
                <c:v>-2.8276955602536957E-2</c:v>
              </c:pt>
              <c:pt idx="47">
                <c:v>0</c:v>
              </c:pt>
              <c:pt idx="48">
                <c:v>-3.9376321353065569E-2</c:v>
              </c:pt>
              <c:pt idx="49">
                <c:v>-6.6331923890063371E-2</c:v>
              </c:pt>
              <c:pt idx="50">
                <c:v>-7.3202959830866776E-2</c:v>
              </c:pt>
              <c:pt idx="51">
                <c:v>-7.7167019027484129E-2</c:v>
              </c:pt>
              <c:pt idx="52">
                <c:v>-5.3646934460887863E-2</c:v>
              </c:pt>
              <c:pt idx="53">
                <c:v>-9.5137420718814925E-3</c:v>
              </c:pt>
              <c:pt idx="54">
                <c:v>1.7706131078224052E-2</c:v>
              </c:pt>
              <c:pt idx="55">
                <c:v>5.4175475687103569E-2</c:v>
              </c:pt>
              <c:pt idx="56">
                <c:v>1.6649048625792862E-2</c:v>
              </c:pt>
              <c:pt idx="57">
                <c:v>-2.2727272727272707E-2</c:v>
              </c:pt>
              <c:pt idx="58">
                <c:v>-6.527484143763207E-2</c:v>
              </c:pt>
              <c:pt idx="59">
                <c:v>-9.9894291754756837E-2</c:v>
              </c:pt>
              <c:pt idx="60">
                <c:v>-0.13821353065539099</c:v>
              </c:pt>
              <c:pt idx="61">
                <c:v>-1.1892177589851949E-2</c:v>
              </c:pt>
              <c:pt idx="62">
                <c:v>-8.6680761099365733E-2</c:v>
              </c:pt>
              <c:pt idx="63">
                <c:v>-9.751585623678638E-2</c:v>
              </c:pt>
              <c:pt idx="64">
                <c:v>-7.8224101479915431E-2</c:v>
              </c:pt>
              <c:pt idx="65">
                <c:v>-9.9101479915433388E-2</c:v>
              </c:pt>
              <c:pt idx="66">
                <c:v>-9.830866807610994E-2</c:v>
              </c:pt>
              <c:pt idx="67">
                <c:v>-0.11733615221987315</c:v>
              </c:pt>
              <c:pt idx="68">
                <c:v>-0.15063424947145876</c:v>
              </c:pt>
              <c:pt idx="69">
                <c:v>-0.11812896405919648</c:v>
              </c:pt>
              <c:pt idx="70">
                <c:v>-0.12420718816067644</c:v>
              </c:pt>
              <c:pt idx="71">
                <c:v>-8.4038054968287423E-2</c:v>
              </c:pt>
              <c:pt idx="72">
                <c:v>-6.897463002114157E-2</c:v>
              </c:pt>
              <c:pt idx="73">
                <c:v>-6.1575052854122569E-2</c:v>
              </c:pt>
              <c:pt idx="74">
                <c:v>-6.3953488372093026E-2</c:v>
              </c:pt>
              <c:pt idx="75">
                <c:v>-5.7875264270613069E-2</c:v>
              </c:pt>
              <c:pt idx="76">
                <c:v>-0.12130021141649039</c:v>
              </c:pt>
              <c:pt idx="77">
                <c:v>-0.14059196617336156</c:v>
              </c:pt>
              <c:pt idx="78">
                <c:v>-0.18683932346723042</c:v>
              </c:pt>
              <c:pt idx="79">
                <c:v>-0.18234672304439747</c:v>
              </c:pt>
              <c:pt idx="80">
                <c:v>-0.17811839323467227</c:v>
              </c:pt>
              <c:pt idx="81">
                <c:v>-0.21035940803382658</c:v>
              </c:pt>
              <c:pt idx="82">
                <c:v>-0.18578224101479912</c:v>
              </c:pt>
              <c:pt idx="83">
                <c:v>-0.19529598308668072</c:v>
              </c:pt>
              <c:pt idx="84">
                <c:v>-0.17917547568710357</c:v>
              </c:pt>
              <c:pt idx="85">
                <c:v>-0.18525369978858341</c:v>
              </c:pt>
              <c:pt idx="86">
                <c:v>-0.22515856236786469</c:v>
              </c:pt>
              <c:pt idx="87">
                <c:v>-0.20454545454545459</c:v>
              </c:pt>
              <c:pt idx="88">
                <c:v>-0.18683932346723042</c:v>
              </c:pt>
              <c:pt idx="89">
                <c:v>-0.18948202959830862</c:v>
              </c:pt>
              <c:pt idx="90">
                <c:v>-0.20983086680761087</c:v>
              </c:pt>
              <c:pt idx="91">
                <c:v>-0.21934460887949248</c:v>
              </c:pt>
              <c:pt idx="92">
                <c:v>-0.25792811839323471</c:v>
              </c:pt>
              <c:pt idx="93">
                <c:v>-0.2526427061310782</c:v>
              </c:pt>
              <c:pt idx="94">
                <c:v>-0.24920718816067644</c:v>
              </c:pt>
              <c:pt idx="95">
                <c:v>-0.22938689217758979</c:v>
              </c:pt>
              <c:pt idx="96">
                <c:v>-0.23625792811839319</c:v>
              </c:pt>
              <c:pt idx="97">
                <c:v>-0.26902748414376321</c:v>
              </c:pt>
              <c:pt idx="98">
                <c:v>-0.27272727272727271</c:v>
              </c:pt>
              <c:pt idx="99">
                <c:v>-0.25317124735729379</c:v>
              </c:pt>
              <c:pt idx="100">
                <c:v>-0.28699788583509511</c:v>
              </c:pt>
              <c:pt idx="101">
                <c:v>-0.28752642706131071</c:v>
              </c:pt>
              <c:pt idx="102">
                <c:v>-0.28197674418604646</c:v>
              </c:pt>
              <c:pt idx="103">
                <c:v>-0.24233615221987315</c:v>
              </c:pt>
              <c:pt idx="104">
                <c:v>-0.22198731501057078</c:v>
              </c:pt>
              <c:pt idx="105">
                <c:v>-0.20798097251585623</c:v>
              </c:pt>
              <c:pt idx="106">
                <c:v>-0.20480972515856233</c:v>
              </c:pt>
              <c:pt idx="107">
                <c:v>-0.19027484143763207</c:v>
              </c:pt>
              <c:pt idx="108">
                <c:v>-0.18763213530655387</c:v>
              </c:pt>
              <c:pt idx="109">
                <c:v>-0.19450317124735728</c:v>
              </c:pt>
              <c:pt idx="110">
                <c:v>-0.18340380549682878</c:v>
              </c:pt>
              <c:pt idx="111">
                <c:v>-0.17626849894291752</c:v>
              </c:pt>
              <c:pt idx="112">
                <c:v>-0.19952431289640593</c:v>
              </c:pt>
              <c:pt idx="113">
                <c:v>-0.22463002114164898</c:v>
              </c:pt>
              <c:pt idx="114">
                <c:v>-0.22278012684989434</c:v>
              </c:pt>
              <c:pt idx="115">
                <c:v>-0.19582452431289632</c:v>
              </c:pt>
              <c:pt idx="116">
                <c:v>-0.17996828752642702</c:v>
              </c:pt>
              <c:pt idx="117">
                <c:v>-0.18076109936575047</c:v>
              </c:pt>
              <c:pt idx="118">
                <c:v>-0.22330866807610983</c:v>
              </c:pt>
              <c:pt idx="119">
                <c:v>-0.2367864693446089</c:v>
              </c:pt>
              <c:pt idx="120">
                <c:v>-0.2584566596194503</c:v>
              </c:pt>
              <c:pt idx="121">
                <c:v>-0.24603594080338254</c:v>
              </c:pt>
              <c:pt idx="122">
                <c:v>-0.24471458773784349</c:v>
              </c:pt>
              <c:pt idx="123">
                <c:v>-0.23255813953488369</c:v>
              </c:pt>
              <c:pt idx="124">
                <c:v>-0.25079281183932345</c:v>
              </c:pt>
              <c:pt idx="125">
                <c:v>-0.13662790697674421</c:v>
              </c:pt>
              <c:pt idx="126">
                <c:v>-0.1271141649048626</c:v>
              </c:pt>
              <c:pt idx="127">
                <c:v>-8.1395348837209225E-2</c:v>
              </c:pt>
              <c:pt idx="128">
                <c:v>-9.0380549682875122E-2</c:v>
              </c:pt>
              <c:pt idx="129">
                <c:v>-0.12156448202959835</c:v>
              </c:pt>
              <c:pt idx="130">
                <c:v>-0.11284355179704009</c:v>
              </c:pt>
              <c:pt idx="131">
                <c:v>-7.5581395348837122E-2</c:v>
              </c:pt>
              <c:pt idx="132">
                <c:v>-0.11918604651162779</c:v>
              </c:pt>
              <c:pt idx="133">
                <c:v>-0.1360993657505285</c:v>
              </c:pt>
              <c:pt idx="134">
                <c:v>-0.17917547568710357</c:v>
              </c:pt>
              <c:pt idx="135">
                <c:v>-0.19978858350951367</c:v>
              </c:pt>
              <c:pt idx="136">
                <c:v>-0.20295983086680758</c:v>
              </c:pt>
              <c:pt idx="137">
                <c:v>-0.22357293868921768</c:v>
              </c:pt>
              <c:pt idx="138">
                <c:v>-0.20507399577167018</c:v>
              </c:pt>
              <c:pt idx="139">
                <c:v>-0.10227272727272729</c:v>
              </c:pt>
              <c:pt idx="140">
                <c:v>-8.192389006342482E-2</c:v>
              </c:pt>
              <c:pt idx="141">
                <c:v>-8.826638477801263E-2</c:v>
              </c:pt>
              <c:pt idx="142">
                <c:v>-0.11627906976744184</c:v>
              </c:pt>
              <c:pt idx="143">
                <c:v>-0.12684989429175475</c:v>
              </c:pt>
              <c:pt idx="144">
                <c:v>-9.0380549682875122E-2</c:v>
              </c:pt>
              <c:pt idx="145">
                <c:v>-0.11601479915433399</c:v>
              </c:pt>
              <c:pt idx="146">
                <c:v>-0.10782241014799154</c:v>
              </c:pt>
              <c:pt idx="147">
                <c:v>4.5454545454545414E-2</c:v>
              </c:pt>
              <c:pt idx="148">
                <c:v>8.9852008456659638E-2</c:v>
              </c:pt>
              <c:pt idx="149">
                <c:v>0.12737843551797057</c:v>
              </c:pt>
              <c:pt idx="150">
                <c:v>0.14772727272727271</c:v>
              </c:pt>
              <c:pt idx="151">
                <c:v>0.11839323467230445</c:v>
              </c:pt>
              <c:pt idx="152">
                <c:v>0.15142706131078243</c:v>
              </c:pt>
              <c:pt idx="153">
                <c:v>0.14032769556025393</c:v>
              </c:pt>
              <c:pt idx="154">
                <c:v>0.14640591966173377</c:v>
              </c:pt>
              <c:pt idx="155">
                <c:v>0.19793868921775903</c:v>
              </c:pt>
              <c:pt idx="156">
                <c:v>0.227801268498943</c:v>
              </c:pt>
              <c:pt idx="157">
                <c:v>0.20665961945031719</c:v>
              </c:pt>
              <c:pt idx="158">
                <c:v>0.15248414376321362</c:v>
              </c:pt>
              <c:pt idx="159">
                <c:v>0.15512684989429193</c:v>
              </c:pt>
              <c:pt idx="160">
                <c:v>0.20243128964059198</c:v>
              </c:pt>
              <c:pt idx="161">
                <c:v>0.18234672304439759</c:v>
              </c:pt>
              <c:pt idx="162">
                <c:v>0.21035940803382669</c:v>
              </c:pt>
              <c:pt idx="163">
                <c:v>0.20216701902748424</c:v>
              </c:pt>
              <c:pt idx="164">
                <c:v>0.16913319238900648</c:v>
              </c:pt>
              <c:pt idx="165">
                <c:v>0.20454545454545459</c:v>
              </c:pt>
              <c:pt idx="166">
                <c:v>0.2817124735729386</c:v>
              </c:pt>
              <c:pt idx="167">
                <c:v>0.30047568710359429</c:v>
              </c:pt>
              <c:pt idx="168">
                <c:v>0.27906976744186052</c:v>
              </c:pt>
              <c:pt idx="169">
                <c:v>0.32003171247357298</c:v>
              </c:pt>
              <c:pt idx="170">
                <c:v>0.33800211416490478</c:v>
              </c:pt>
              <c:pt idx="171">
                <c:v>0.39772727272727271</c:v>
              </c:pt>
              <c:pt idx="172">
                <c:v>0.29809725158562372</c:v>
              </c:pt>
              <c:pt idx="173">
                <c:v>0.20877378435517979</c:v>
              </c:pt>
              <c:pt idx="174">
                <c:v>0.21432346723044393</c:v>
              </c:pt>
              <c:pt idx="175">
                <c:v>0.11812896405919671</c:v>
              </c:pt>
              <c:pt idx="176">
                <c:v>8.6945031712473808E-2</c:v>
              </c:pt>
              <c:pt idx="177">
                <c:v>6.0253699788583415E-2</c:v>
              </c:pt>
              <c:pt idx="178">
                <c:v>2.6955602536997914E-2</c:v>
              </c:pt>
              <c:pt idx="179">
                <c:v>6.3424947145877431E-2</c:v>
              </c:pt>
              <c:pt idx="180">
                <c:v>3.2769556025370017E-2</c:v>
              </c:pt>
              <c:pt idx="181">
                <c:v>5.2854122621564636E-2</c:v>
              </c:pt>
              <c:pt idx="182">
                <c:v>4.7832980972515982E-2</c:v>
              </c:pt>
              <c:pt idx="183">
                <c:v>0.16490486257928128</c:v>
              </c:pt>
              <c:pt idx="184">
                <c:v>0.12103594080338276</c:v>
              </c:pt>
              <c:pt idx="185">
                <c:v>0.15380549682875255</c:v>
              </c:pt>
              <c:pt idx="186">
                <c:v>0.23863636363636376</c:v>
              </c:pt>
              <c:pt idx="187">
                <c:v>4.9682875264270621E-2</c:v>
              </c:pt>
              <c:pt idx="188">
                <c:v>-2.5898520084566612E-2</c:v>
              </c:pt>
              <c:pt idx="189">
                <c:v>-4.3868921775898517E-2</c:v>
              </c:pt>
              <c:pt idx="190">
                <c:v>-6.897463002114157E-2</c:v>
              </c:pt>
              <c:pt idx="191">
                <c:v>-0.11469344608879484</c:v>
              </c:pt>
              <c:pt idx="192">
                <c:v>-6.8446088794925974E-2</c:v>
              </c:pt>
              <c:pt idx="193">
                <c:v>-9.9630021141648983E-2</c:v>
              </c:pt>
              <c:pt idx="194">
                <c:v>-0.16252642706131071</c:v>
              </c:pt>
              <c:pt idx="195">
                <c:v>-9.9101479915433388E-2</c:v>
              </c:pt>
              <c:pt idx="196">
                <c:v>-9.6458773784355079E-2</c:v>
              </c:pt>
              <c:pt idx="197">
                <c:v>-0.17547568710359396</c:v>
              </c:pt>
              <c:pt idx="198">
                <c:v>-0.17336152219873147</c:v>
              </c:pt>
              <c:pt idx="199">
                <c:v>-0.17996828752642702</c:v>
              </c:pt>
              <c:pt idx="200">
                <c:v>3.2505285412262275E-2</c:v>
              </c:pt>
              <c:pt idx="201">
                <c:v>0.28831923890063438</c:v>
              </c:pt>
              <c:pt idx="202">
                <c:v>0.33324524312896409</c:v>
              </c:pt>
              <c:pt idx="203">
                <c:v>0.39402748414376343</c:v>
              </c:pt>
              <c:pt idx="204">
                <c:v>0.79704016913319253</c:v>
              </c:pt>
              <c:pt idx="205">
                <c:v>0.83773784355179703</c:v>
              </c:pt>
              <c:pt idx="206">
                <c:v>0.97145877378435519</c:v>
              </c:pt>
              <c:pt idx="207">
                <c:v>3.5412262156448326E-2</c:v>
              </c:pt>
              <c:pt idx="208">
                <c:v>0.15063424947145876</c:v>
              </c:pt>
              <c:pt idx="209">
                <c:v>-0.1445560253699788</c:v>
              </c:pt>
              <c:pt idx="210">
                <c:v>-0.125</c:v>
              </c:pt>
              <c:pt idx="211">
                <c:v>-8.4302325581395388E-2</c:v>
              </c:pt>
              <c:pt idx="212">
                <c:v>-7.2674418604651181E-2</c:v>
              </c:pt>
              <c:pt idx="213">
                <c:v>-9.566596194503163E-2</c:v>
              </c:pt>
              <c:pt idx="214">
                <c:v>-0.17071881606765327</c:v>
              </c:pt>
              <c:pt idx="215">
                <c:v>-0.17679704016913311</c:v>
              </c:pt>
              <c:pt idx="216">
                <c:v>-0.16516913319238902</c:v>
              </c:pt>
              <c:pt idx="217">
                <c:v>-0.1498414376321352</c:v>
              </c:pt>
              <c:pt idx="218">
                <c:v>-0.14297040169133191</c:v>
              </c:pt>
              <c:pt idx="219">
                <c:v>-0.19899577167019022</c:v>
              </c:pt>
              <c:pt idx="220">
                <c:v>-0.20428118393234662</c:v>
              </c:pt>
              <c:pt idx="221">
                <c:v>-0.20824524312896397</c:v>
              </c:pt>
              <c:pt idx="222">
                <c:v>-0.19476744186046502</c:v>
              </c:pt>
              <c:pt idx="223">
                <c:v>-0.21115221987315014</c:v>
              </c:pt>
              <c:pt idx="224">
                <c:v>-0.22965116279069764</c:v>
              </c:pt>
              <c:pt idx="225">
                <c:v>-0.21538054968287523</c:v>
              </c:pt>
              <c:pt idx="226">
                <c:v>-0.25290697674418605</c:v>
              </c:pt>
              <c:pt idx="227">
                <c:v>-0.24445031712473575</c:v>
              </c:pt>
              <c:pt idx="228">
                <c:v>-0.21775898520084569</c:v>
              </c:pt>
              <c:pt idx="229">
                <c:v>-0.19291754756871038</c:v>
              </c:pt>
              <c:pt idx="230">
                <c:v>-0.22912262156448204</c:v>
              </c:pt>
              <c:pt idx="231">
                <c:v>-0.20639534883720922</c:v>
              </c:pt>
              <c:pt idx="232">
                <c:v>-0.15803382663847776</c:v>
              </c:pt>
              <c:pt idx="233">
                <c:v>-0.17547568710359396</c:v>
              </c:pt>
              <c:pt idx="234">
                <c:v>-0.20190274841437628</c:v>
              </c:pt>
              <c:pt idx="235">
                <c:v>-0.1519556025369978</c:v>
              </c:pt>
              <c:pt idx="236">
                <c:v>-0.1456131078224101</c:v>
              </c:pt>
              <c:pt idx="237">
                <c:v>-0.17256871035940802</c:v>
              </c:pt>
              <c:pt idx="238">
                <c:v>-0.20110993657505283</c:v>
              </c:pt>
              <c:pt idx="239">
                <c:v>-0.19846723044397463</c:v>
              </c:pt>
              <c:pt idx="240">
                <c:v>-0.19001057082452433</c:v>
              </c:pt>
              <c:pt idx="241">
                <c:v>-0.16331923890063427</c:v>
              </c:pt>
              <c:pt idx="242">
                <c:v>-0.18208245243128951</c:v>
              </c:pt>
              <c:pt idx="243">
                <c:v>-0.23599365750528534</c:v>
              </c:pt>
              <c:pt idx="244">
                <c:v>-0.22225158562367864</c:v>
              </c:pt>
              <c:pt idx="245">
                <c:v>-0.21987315010570818</c:v>
              </c:pt>
              <c:pt idx="246">
                <c:v>-0.20745243128964053</c:v>
              </c:pt>
              <c:pt idx="247">
                <c:v>-0.18208245243128951</c:v>
              </c:pt>
              <c:pt idx="248">
                <c:v>-0.23705073995771664</c:v>
              </c:pt>
              <c:pt idx="249">
                <c:v>-0.2378435517970402</c:v>
              </c:pt>
              <c:pt idx="250">
                <c:v>-0.25502114164904865</c:v>
              </c:pt>
              <c:pt idx="251">
                <c:v>-0.2600422832980973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042-472F-863F-51C91468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4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3.8572607260725977E-2</c:v>
              </c:pt>
              <c:pt idx="2">
                <c:v>3.9707095709570872E-2</c:v>
              </c:pt>
              <c:pt idx="3">
                <c:v>-4.0222772277227481E-3</c:v>
              </c:pt>
              <c:pt idx="4">
                <c:v>-9.1996699669967041E-2</c:v>
              </c:pt>
              <c:pt idx="5">
                <c:v>-0.13655115511551152</c:v>
              </c:pt>
              <c:pt idx="6">
                <c:v>-0.14521452145214531</c:v>
              </c:pt>
              <c:pt idx="7">
                <c:v>-0.13521039603960394</c:v>
              </c:pt>
              <c:pt idx="8">
                <c:v>-0.10550742574257432</c:v>
              </c:pt>
              <c:pt idx="9">
                <c:v>-6.7037953795379579E-2</c:v>
              </c:pt>
              <c:pt idx="10">
                <c:v>-4.5895214521452177E-2</c:v>
              </c:pt>
              <c:pt idx="11">
                <c:v>-4.5792079207920722E-2</c:v>
              </c:pt>
              <c:pt idx="12">
                <c:v>-3.3518976897689789E-2</c:v>
              </c:pt>
              <c:pt idx="13">
                <c:v>-2.2483498349835096E-2</c:v>
              </c:pt>
              <c:pt idx="14">
                <c:v>-2.464933993399343E-2</c:v>
              </c:pt>
              <c:pt idx="15">
                <c:v>6.1881188118810826E-3</c:v>
              </c:pt>
              <c:pt idx="16">
                <c:v>-9.282178217822068E-4</c:v>
              </c:pt>
              <c:pt idx="17">
                <c:v>1.6501650165017256E-3</c:v>
              </c:pt>
              <c:pt idx="18">
                <c:v>-1.6501650165017256E-3</c:v>
              </c:pt>
              <c:pt idx="19">
                <c:v>-1.5470297029702706E-3</c:v>
              </c:pt>
              <c:pt idx="20">
                <c:v>-5.1567656765676428E-3</c:v>
              </c:pt>
              <c:pt idx="21">
                <c:v>-5.9405940594059459E-2</c:v>
              </c:pt>
              <c:pt idx="22">
                <c:v>-5.5074257425742568E-2</c:v>
              </c:pt>
              <c:pt idx="23">
                <c:v>-4.5482673267326801E-2</c:v>
              </c:pt>
              <c:pt idx="24">
                <c:v>-3.9810231023102327E-2</c:v>
              </c:pt>
              <c:pt idx="25">
                <c:v>-2.3308580858085848E-2</c:v>
              </c:pt>
              <c:pt idx="26">
                <c:v>-4.775165016501659E-2</c:v>
              </c:pt>
              <c:pt idx="27">
                <c:v>-5.919966996699666E-2</c:v>
              </c:pt>
              <c:pt idx="28">
                <c:v>-4.8886138613861374E-2</c:v>
              </c:pt>
              <c:pt idx="29">
                <c:v>-5.5589933993399288E-2</c:v>
              </c:pt>
              <c:pt idx="30">
                <c:v>-3.4344059405940652E-2</c:v>
              </c:pt>
              <c:pt idx="31">
                <c:v>-4.8886138613861374E-2</c:v>
              </c:pt>
              <c:pt idx="32">
                <c:v>-4.1976072607260773E-2</c:v>
              </c:pt>
              <c:pt idx="33">
                <c:v>-6.0334158415841554E-2</c:v>
              </c:pt>
              <c:pt idx="34">
                <c:v>-4.4245049504950451E-2</c:v>
              </c:pt>
              <c:pt idx="35">
                <c:v>-4.7132838283828415E-2</c:v>
              </c:pt>
              <c:pt idx="36">
                <c:v>-4.3316831683168355E-2</c:v>
              </c:pt>
              <c:pt idx="37">
                <c:v>-4.115099009900991E-2</c:v>
              </c:pt>
              <c:pt idx="38">
                <c:v>-8.5602310231023271E-3</c:v>
              </c:pt>
              <c:pt idx="39">
                <c:v>-2.8465346534653491E-2</c:v>
              </c:pt>
              <c:pt idx="40">
                <c:v>-4.2079207920792117E-2</c:v>
              </c:pt>
              <c:pt idx="41">
                <c:v>-3.558168316831678E-2</c:v>
              </c:pt>
              <c:pt idx="42">
                <c:v>-3.5169141914191404E-2</c:v>
              </c:pt>
              <c:pt idx="43">
                <c:v>2.1658415841583345E-3</c:v>
              </c:pt>
              <c:pt idx="44">
                <c:v>-2.8877887788779644E-3</c:v>
              </c:pt>
              <c:pt idx="45">
                <c:v>7.9414191419140412E-3</c:v>
              </c:pt>
              <c:pt idx="46">
                <c:v>1.753300330033003E-2</c:v>
              </c:pt>
              <c:pt idx="47">
                <c:v>0</c:v>
              </c:pt>
              <c:pt idx="48">
                <c:v>1.5882838283828304E-2</c:v>
              </c:pt>
              <c:pt idx="49">
                <c:v>1.0726072607260662E-2</c:v>
              </c:pt>
              <c:pt idx="50">
                <c:v>-6.9100660066007125E-3</c:v>
              </c:pt>
              <c:pt idx="51">
                <c:v>-2.5783828382838214E-3</c:v>
              </c:pt>
              <c:pt idx="52">
                <c:v>-6.9100660066007125E-3</c:v>
              </c:pt>
              <c:pt idx="53">
                <c:v>-2.4752475247524774E-3</c:v>
              </c:pt>
              <c:pt idx="54">
                <c:v>-8.0445544554456072E-3</c:v>
              </c:pt>
              <c:pt idx="55">
                <c:v>1.0313531353134398E-3</c:v>
              </c:pt>
              <c:pt idx="56">
                <c:v>-2.9909240924091973E-3</c:v>
              </c:pt>
              <c:pt idx="57">
                <c:v>3.094059405939209E-4</c:v>
              </c:pt>
              <c:pt idx="58">
                <c:v>5.0536303630361878E-3</c:v>
              </c:pt>
              <c:pt idx="59">
                <c:v>1.4335808580858034E-2</c:v>
              </c:pt>
              <c:pt idx="60">
                <c:v>4.496699669966997E-2</c:v>
              </c:pt>
              <c:pt idx="61">
                <c:v>4.5482673267326801E-2</c:v>
              </c:pt>
              <c:pt idx="62">
                <c:v>3.7541254125412538E-2</c:v>
              </c:pt>
              <c:pt idx="63">
                <c:v>4.1254125412541143E-2</c:v>
              </c:pt>
              <c:pt idx="64">
                <c:v>6.2087458745874624E-2</c:v>
              </c:pt>
              <c:pt idx="65">
                <c:v>5.136138613861374E-2</c:v>
              </c:pt>
              <c:pt idx="66">
                <c:v>2.8155940594059459E-2</c:v>
              </c:pt>
              <c:pt idx="67">
                <c:v>0.16439768976897695</c:v>
              </c:pt>
              <c:pt idx="68">
                <c:v>0.12283415841584167</c:v>
              </c:pt>
              <c:pt idx="69">
                <c:v>0.14438943894389422</c:v>
              </c:pt>
              <c:pt idx="70">
                <c:v>0.1472772277227723</c:v>
              </c:pt>
              <c:pt idx="71">
                <c:v>0.13758250825082508</c:v>
              </c:pt>
              <c:pt idx="72">
                <c:v>0.14397689768976907</c:v>
              </c:pt>
              <c:pt idx="73">
                <c:v>0.13376650165016502</c:v>
              </c:pt>
              <c:pt idx="74">
                <c:v>0.13160066006600668</c:v>
              </c:pt>
              <c:pt idx="75">
                <c:v>0.15057755775577553</c:v>
              </c:pt>
              <c:pt idx="76">
                <c:v>0.15728135313531344</c:v>
              </c:pt>
              <c:pt idx="77">
                <c:v>0.17512376237623761</c:v>
              </c:pt>
              <c:pt idx="78">
                <c:v>0.19533828382838281</c:v>
              </c:pt>
              <c:pt idx="79">
                <c:v>0.1916254125412542</c:v>
              </c:pt>
              <c:pt idx="80">
                <c:v>0.18884075907590758</c:v>
              </c:pt>
              <c:pt idx="81">
                <c:v>0.15408415841584167</c:v>
              </c:pt>
              <c:pt idx="82">
                <c:v>0.15583745874587462</c:v>
              </c:pt>
              <c:pt idx="83">
                <c:v>0.15222772277227725</c:v>
              </c:pt>
              <c:pt idx="84">
                <c:v>-0.10179455445544561</c:v>
              </c:pt>
              <c:pt idx="85">
                <c:v>-8.5086633663366329E-2</c:v>
              </c:pt>
              <c:pt idx="86">
                <c:v>-8.4674092409240953E-2</c:v>
              </c:pt>
              <c:pt idx="87">
                <c:v>-9.5297029702970271E-2</c:v>
              </c:pt>
              <c:pt idx="88">
                <c:v>-8.9727722772277252E-2</c:v>
              </c:pt>
              <c:pt idx="89">
                <c:v>-9.2718646864686449E-2</c:v>
              </c:pt>
              <c:pt idx="90">
                <c:v>-7.7660891089109008E-2</c:v>
              </c:pt>
              <c:pt idx="91">
                <c:v>-8.4158415841584233E-2</c:v>
              </c:pt>
              <c:pt idx="92">
                <c:v>-6.6522277227722748E-2</c:v>
              </c:pt>
              <c:pt idx="93">
                <c:v>-7.2297854785478566E-2</c:v>
              </c:pt>
              <c:pt idx="94">
                <c:v>-7.6010726072607282E-2</c:v>
              </c:pt>
              <c:pt idx="95">
                <c:v>-7.3329207920792117E-2</c:v>
              </c:pt>
              <c:pt idx="96">
                <c:v>-7.7764026402640241E-2</c:v>
              </c:pt>
              <c:pt idx="97">
                <c:v>-8.7768151815181494E-2</c:v>
              </c:pt>
              <c:pt idx="98">
                <c:v>-8.4158415841584233E-2</c:v>
              </c:pt>
              <c:pt idx="99">
                <c:v>-8.3436468646864714E-2</c:v>
              </c:pt>
              <c:pt idx="100">
                <c:v>-8.0239273927392829E-2</c:v>
              </c:pt>
              <c:pt idx="101">
                <c:v>-7.6423267326732658E-2</c:v>
              </c:pt>
              <c:pt idx="102">
                <c:v>-8.0136138613861485E-2</c:v>
              </c:pt>
              <c:pt idx="103">
                <c:v>-8.8283828382838325E-2</c:v>
              </c:pt>
              <c:pt idx="104">
                <c:v>-7.9311056105610511E-2</c:v>
              </c:pt>
              <c:pt idx="105">
                <c:v>-6.7966171617161675E-2</c:v>
              </c:pt>
              <c:pt idx="106">
                <c:v>-5.7446369636963701E-2</c:v>
              </c:pt>
              <c:pt idx="107">
                <c:v>-5.9715346534653491E-2</c:v>
              </c:pt>
              <c:pt idx="108">
                <c:v>-7.4257425742574212E-2</c:v>
              </c:pt>
              <c:pt idx="109">
                <c:v>-7.5391914191419218E-2</c:v>
              </c:pt>
              <c:pt idx="110">
                <c:v>-7.3741749174917492E-2</c:v>
              </c:pt>
              <c:pt idx="111">
                <c:v>-7.1575907590759047E-2</c:v>
              </c:pt>
              <c:pt idx="112">
                <c:v>-6.1468646864686449E-2</c:v>
              </c:pt>
              <c:pt idx="113">
                <c:v>-5.311468646864681E-2</c:v>
              </c:pt>
              <c:pt idx="114">
                <c:v>-5.3527227722772297E-2</c:v>
              </c:pt>
              <c:pt idx="115">
                <c:v>-3.9707095709570983E-2</c:v>
              </c:pt>
              <c:pt idx="116">
                <c:v>-4.4348184818481795E-2</c:v>
              </c:pt>
              <c:pt idx="117">
                <c:v>-5.7136963696369558E-2</c:v>
              </c:pt>
              <c:pt idx="118">
                <c:v>-6.3325082508250752E-2</c:v>
              </c:pt>
              <c:pt idx="119">
                <c:v>-5.7549504950495156E-2</c:v>
              </c:pt>
              <c:pt idx="120">
                <c:v>-5.6724422442244182E-2</c:v>
              </c:pt>
              <c:pt idx="121">
                <c:v>-5.435231023102316E-2</c:v>
              </c:pt>
              <c:pt idx="122">
                <c:v>-1.9698844884488476E-2</c:v>
              </c:pt>
              <c:pt idx="123">
                <c:v>-3.0528052805280592E-2</c:v>
              </c:pt>
              <c:pt idx="124">
                <c:v>-2.7330858085808596E-2</c:v>
              </c:pt>
              <c:pt idx="125">
                <c:v>9.0759075907589359E-3</c:v>
              </c:pt>
              <c:pt idx="126">
                <c:v>1.7533003300329586E-3</c:v>
              </c:pt>
              <c:pt idx="127">
                <c:v>7.1163366336632894E-3</c:v>
              </c:pt>
              <c:pt idx="128">
                <c:v>2.0936468646864714E-2</c:v>
              </c:pt>
              <c:pt idx="129">
                <c:v>5.3836633663366218E-2</c:v>
              </c:pt>
              <c:pt idx="130">
                <c:v>3.9191419141914263E-2</c:v>
              </c:pt>
              <c:pt idx="131">
                <c:v>5.1464521452145195E-2</c:v>
              </c:pt>
              <c:pt idx="132">
                <c:v>5.0845709570957132E-2</c:v>
              </c:pt>
              <c:pt idx="133">
                <c:v>5.6724422442244071E-2</c:v>
              </c:pt>
              <c:pt idx="134">
                <c:v>9.4884488448843118E-3</c:v>
              </c:pt>
              <c:pt idx="135">
                <c:v>3.60973597359735E-2</c:v>
              </c:pt>
              <c:pt idx="136">
                <c:v>3.4344059405940541E-2</c:v>
              </c:pt>
              <c:pt idx="137">
                <c:v>3.1146864686468545E-2</c:v>
              </c:pt>
              <c:pt idx="138">
                <c:v>2.5061881188118695E-2</c:v>
              </c:pt>
              <c:pt idx="139">
                <c:v>3.8778877887788887E-2</c:v>
              </c:pt>
              <c:pt idx="140">
                <c:v>2.4339933993399399E-2</c:v>
              </c:pt>
              <c:pt idx="141">
                <c:v>3.0424917491749248E-2</c:v>
              </c:pt>
              <c:pt idx="142">
                <c:v>5.4146039603960361E-2</c:v>
              </c:pt>
              <c:pt idx="143">
                <c:v>5.6621287128712838E-2</c:v>
              </c:pt>
              <c:pt idx="144">
                <c:v>6.6728547854785436E-2</c:v>
              </c:pt>
              <c:pt idx="145">
                <c:v>6.6625412541254203E-2</c:v>
              </c:pt>
              <c:pt idx="146">
                <c:v>8.5705445544554504E-2</c:v>
              </c:pt>
              <c:pt idx="147">
                <c:v>5.2805280528052778E-2</c:v>
              </c:pt>
              <c:pt idx="148">
                <c:v>4.9711221122112237E-2</c:v>
              </c:pt>
              <c:pt idx="149">
                <c:v>4.5585808580858034E-2</c:v>
              </c:pt>
              <c:pt idx="150">
                <c:v>2.0730198019802026E-2</c:v>
              </c:pt>
              <c:pt idx="151">
                <c:v>2.846534653465338E-2</c:v>
              </c:pt>
              <c:pt idx="152">
                <c:v>2.4649339933993319E-2</c:v>
              </c:pt>
              <c:pt idx="153">
                <c:v>2.2483498349834985E-2</c:v>
              </c:pt>
              <c:pt idx="154">
                <c:v>5.3217821782178154E-2</c:v>
              </c:pt>
              <c:pt idx="155">
                <c:v>5.3114686468646921E-2</c:v>
              </c:pt>
              <c:pt idx="156">
                <c:v>5.2392739273927402E-2</c:v>
              </c:pt>
              <c:pt idx="157">
                <c:v>4.4348184818481906E-2</c:v>
              </c:pt>
              <c:pt idx="158">
                <c:v>3.382838283828371E-2</c:v>
              </c:pt>
              <c:pt idx="159">
                <c:v>2.5990099009900902E-2</c:v>
              </c:pt>
              <c:pt idx="160">
                <c:v>3.5169141914191515E-2</c:v>
              </c:pt>
              <c:pt idx="161">
                <c:v>2.4855610561056229E-2</c:v>
              </c:pt>
              <c:pt idx="162">
                <c:v>3.4447194719471996E-2</c:v>
              </c:pt>
              <c:pt idx="163">
                <c:v>2.4649339933993319E-2</c:v>
              </c:pt>
              <c:pt idx="164">
                <c:v>3.1971947194719519E-2</c:v>
              </c:pt>
              <c:pt idx="165">
                <c:v>5.2908415841584011E-2</c:v>
              </c:pt>
              <c:pt idx="166">
                <c:v>6.9616336633663289E-2</c:v>
              </c:pt>
              <c:pt idx="167">
                <c:v>7.6526402640263891E-2</c:v>
              </c:pt>
              <c:pt idx="168">
                <c:v>6.4562706270627102E-2</c:v>
              </c:pt>
              <c:pt idx="169">
                <c:v>9.4884488448844673E-2</c:v>
              </c:pt>
              <c:pt idx="170">
                <c:v>9.1481023102310211E-2</c:v>
              </c:pt>
              <c:pt idx="171">
                <c:v>0.11014851485148514</c:v>
              </c:pt>
              <c:pt idx="172">
                <c:v>0.10653877887788776</c:v>
              </c:pt>
              <c:pt idx="173">
                <c:v>8.0961221122112015E-2</c:v>
              </c:pt>
              <c:pt idx="174">
                <c:v>8.8180693069306759E-2</c:v>
              </c:pt>
              <c:pt idx="175">
                <c:v>0.11943069306930698</c:v>
              </c:pt>
              <c:pt idx="176">
                <c:v>8.9830858085808707E-2</c:v>
              </c:pt>
              <c:pt idx="177">
                <c:v>0.10117574257425743</c:v>
              </c:pt>
              <c:pt idx="178">
                <c:v>9.0552805280528226E-2</c:v>
              </c:pt>
              <c:pt idx="179">
                <c:v>0.10633250825082508</c:v>
              </c:pt>
              <c:pt idx="180">
                <c:v>0.10695132013201314</c:v>
              </c:pt>
              <c:pt idx="181">
                <c:v>0.12200907590759091</c:v>
              </c:pt>
              <c:pt idx="182">
                <c:v>0.12159653465346532</c:v>
              </c:pt>
              <c:pt idx="183">
                <c:v>0.12953795379537958</c:v>
              </c:pt>
              <c:pt idx="184">
                <c:v>0.13417904290429039</c:v>
              </c:pt>
              <c:pt idx="185">
                <c:v>0.18945957095709565</c:v>
              </c:pt>
              <c:pt idx="186">
                <c:v>0.13252887788778867</c:v>
              </c:pt>
              <c:pt idx="187">
                <c:v>0.19255363036303619</c:v>
              </c:pt>
              <c:pt idx="188">
                <c:v>0.17202970297029707</c:v>
              </c:pt>
              <c:pt idx="189">
                <c:v>0.17398927392739272</c:v>
              </c:pt>
              <c:pt idx="190">
                <c:v>0.2325701320132012</c:v>
              </c:pt>
              <c:pt idx="191">
                <c:v>0.25051567656765683</c:v>
              </c:pt>
              <c:pt idx="192">
                <c:v>0.20884900990098987</c:v>
              </c:pt>
              <c:pt idx="193">
                <c:v>0.19564768976897673</c:v>
              </c:pt>
              <c:pt idx="194">
                <c:v>0.21751237623762365</c:v>
              </c:pt>
              <c:pt idx="195">
                <c:v>0.24412128712871284</c:v>
              </c:pt>
              <c:pt idx="196">
                <c:v>0.24092409240924084</c:v>
              </c:pt>
              <c:pt idx="197">
                <c:v>0.24907178217821779</c:v>
              </c:pt>
              <c:pt idx="198">
                <c:v>0.23587046204620465</c:v>
              </c:pt>
              <c:pt idx="199">
                <c:v>0.20276402640264024</c:v>
              </c:pt>
              <c:pt idx="200">
                <c:v>0.19894801980198018</c:v>
              </c:pt>
              <c:pt idx="201">
                <c:v>0.18976897689768957</c:v>
              </c:pt>
              <c:pt idx="202">
                <c:v>0.19203795379537936</c:v>
              </c:pt>
              <c:pt idx="203">
                <c:v>0.2267945544554455</c:v>
              </c:pt>
              <c:pt idx="204">
                <c:v>0.24185231023102305</c:v>
              </c:pt>
              <c:pt idx="205">
                <c:v>0.20905528052805278</c:v>
              </c:pt>
              <c:pt idx="206">
                <c:v>0.22215346534653468</c:v>
              </c:pt>
              <c:pt idx="207">
                <c:v>0.27959983498349827</c:v>
              </c:pt>
              <c:pt idx="208">
                <c:v>0.22194719471947177</c:v>
              </c:pt>
              <c:pt idx="209">
                <c:v>0.20162953795379535</c:v>
              </c:pt>
              <c:pt idx="210">
                <c:v>0.25546617161716156</c:v>
              </c:pt>
              <c:pt idx="211">
                <c:v>0.20668316831683176</c:v>
              </c:pt>
              <c:pt idx="212">
                <c:v>0.20070132013201314</c:v>
              </c:pt>
              <c:pt idx="213">
                <c:v>0.21328382838283844</c:v>
              </c:pt>
              <c:pt idx="214">
                <c:v>0.22988861386138604</c:v>
              </c:pt>
              <c:pt idx="215">
                <c:v>0.21978135313531344</c:v>
              </c:pt>
              <c:pt idx="216">
                <c:v>0.2305074257425741</c:v>
              </c:pt>
              <c:pt idx="217">
                <c:v>0.19337871287128694</c:v>
              </c:pt>
              <c:pt idx="218">
                <c:v>0.19698844884488431</c:v>
              </c:pt>
              <c:pt idx="219">
                <c:v>0.16388201320132012</c:v>
              </c:pt>
              <c:pt idx="220">
                <c:v>0.19698844884488431</c:v>
              </c:pt>
              <c:pt idx="221">
                <c:v>0.18368399339933994</c:v>
              </c:pt>
              <c:pt idx="222">
                <c:v>0.20441419141914174</c:v>
              </c:pt>
              <c:pt idx="223">
                <c:v>0.1923473597359735</c:v>
              </c:pt>
              <c:pt idx="224">
                <c:v>0.22328795379537936</c:v>
              </c:pt>
              <c:pt idx="225">
                <c:v>0.2346328382838283</c:v>
              </c:pt>
              <c:pt idx="226">
                <c:v>0.22669141914191426</c:v>
              </c:pt>
              <c:pt idx="227">
                <c:v>0.23855198019801982</c:v>
              </c:pt>
              <c:pt idx="228">
                <c:v>0.21586221122112215</c:v>
              </c:pt>
              <c:pt idx="229">
                <c:v>0.19090346534653468</c:v>
              </c:pt>
              <c:pt idx="230">
                <c:v>0.2077145214521452</c:v>
              </c:pt>
              <c:pt idx="231">
                <c:v>0.18667491749174903</c:v>
              </c:pt>
              <c:pt idx="232">
                <c:v>0.1875</c:v>
              </c:pt>
              <c:pt idx="233">
                <c:v>0.1964727722772277</c:v>
              </c:pt>
              <c:pt idx="234">
                <c:v>0.21782178217821779</c:v>
              </c:pt>
              <c:pt idx="235">
                <c:v>0.20575495049504933</c:v>
              </c:pt>
              <c:pt idx="236">
                <c:v>0.20142326732673266</c:v>
              </c:pt>
              <c:pt idx="237">
                <c:v>0.17873349834983498</c:v>
              </c:pt>
              <c:pt idx="238">
                <c:v>0.1944100660066006</c:v>
              </c:pt>
              <c:pt idx="239">
                <c:v>0.18120874587458746</c:v>
              </c:pt>
              <c:pt idx="240">
                <c:v>0.14562706270627057</c:v>
              </c:pt>
              <c:pt idx="241">
                <c:v>0.12066831683168311</c:v>
              </c:pt>
              <c:pt idx="242">
                <c:v>0.10200082508250818</c:v>
              </c:pt>
              <c:pt idx="243">
                <c:v>0.12200907590759091</c:v>
              </c:pt>
              <c:pt idx="244">
                <c:v>0.11850247524752477</c:v>
              </c:pt>
              <c:pt idx="245">
                <c:v>0.14047029702970293</c:v>
              </c:pt>
              <c:pt idx="246">
                <c:v>0.12345297029702973</c:v>
              </c:pt>
              <c:pt idx="247">
                <c:v>0.12768151815181517</c:v>
              </c:pt>
              <c:pt idx="248">
                <c:v>0.13490099009900991</c:v>
              </c:pt>
              <c:pt idx="249">
                <c:v>0.15800330033003296</c:v>
              </c:pt>
              <c:pt idx="250">
                <c:v>0.16470709570957087</c:v>
              </c:pt>
              <c:pt idx="251">
                <c:v>0.151712046204620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D0B-4E62-81F2-5A87893E6F63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6.3453194617777098E-2</c:v>
              </c:pt>
              <c:pt idx="2">
                <c:v>-5.830556150059607E-2</c:v>
              </c:pt>
              <c:pt idx="3">
                <c:v>-0.11458486784869515</c:v>
              </c:pt>
              <c:pt idx="4">
                <c:v>-0.17767116852939457</c:v>
              </c:pt>
              <c:pt idx="5">
                <c:v>-0.16385983539803817</c:v>
              </c:pt>
              <c:pt idx="6">
                <c:v>-0.17157016707571637</c:v>
              </c:pt>
              <c:pt idx="7">
                <c:v>-0.13730727645180207</c:v>
              </c:pt>
              <c:pt idx="8">
                <c:v>-0.13213184833938796</c:v>
              </c:pt>
              <c:pt idx="9">
                <c:v>-0.10204098649997084</c:v>
              </c:pt>
              <c:pt idx="10">
                <c:v>-0.10090417119493456</c:v>
              </c:pt>
              <c:pt idx="11">
                <c:v>-0.10166853356384653</c:v>
              </c:pt>
              <c:pt idx="12">
                <c:v>-8.9283083687951015E-2</c:v>
              </c:pt>
              <c:pt idx="13">
                <c:v>-9.5131150685007548E-2</c:v>
              </c:pt>
              <c:pt idx="14">
                <c:v>-9.1214835856655685E-2</c:v>
              </c:pt>
              <c:pt idx="15">
                <c:v>-9.6393043468592898E-2</c:v>
              </c:pt>
              <c:pt idx="16">
                <c:v>-6.6685752563393486E-2</c:v>
              </c:pt>
              <c:pt idx="17">
                <c:v>-6.6641280571020256E-2</c:v>
              </c:pt>
              <c:pt idx="18">
                <c:v>-7.970214883108151E-2</c:v>
              </c:pt>
              <c:pt idx="19">
                <c:v>-7.8231793583247389E-2</c:v>
              </c:pt>
              <c:pt idx="20">
                <c:v>-8.455793449831428E-2</c:v>
              </c:pt>
              <c:pt idx="21">
                <c:v>-9.3427317477214999E-2</c:v>
              </c:pt>
              <c:pt idx="22">
                <c:v>-9.9086378506686112E-2</c:v>
              </c:pt>
              <c:pt idx="23">
                <c:v>-0.11028220258660226</c:v>
              </c:pt>
              <c:pt idx="24">
                <c:v>-9.7076800351328596E-2</c:v>
              </c:pt>
              <c:pt idx="25">
                <c:v>-7.6572432367827847E-2</c:v>
              </c:pt>
              <c:pt idx="26">
                <c:v>-9.7880075713566939E-2</c:v>
              </c:pt>
              <c:pt idx="27">
                <c:v>-9.7688290246458309E-2</c:v>
              </c:pt>
              <c:pt idx="28">
                <c:v>-9.0431016991080471E-2</c:v>
              </c:pt>
              <c:pt idx="29">
                <c:v>-9.3819226910002551E-2</c:v>
              </c:pt>
              <c:pt idx="30">
                <c:v>-8.476639696256294E-2</c:v>
              </c:pt>
              <c:pt idx="31">
                <c:v>-0.10425624762005359</c:v>
              </c:pt>
              <c:pt idx="32">
                <c:v>-9.275745809209579E-2</c:v>
              </c:pt>
              <c:pt idx="33">
                <c:v>-0.10236618794419872</c:v>
              </c:pt>
              <c:pt idx="34">
                <c:v>-0.10052615925976371</c:v>
              </c:pt>
              <c:pt idx="35">
                <c:v>-8.0483188197133293E-2</c:v>
              </c:pt>
              <c:pt idx="36">
                <c:v>-7.1944565661506976E-2</c:v>
              </c:pt>
              <c:pt idx="37">
                <c:v>-8.1205858073195247E-2</c:v>
              </c:pt>
              <c:pt idx="38">
                <c:v>-6.9506944579559082E-2</c:v>
              </c:pt>
              <c:pt idx="39">
                <c:v>-7.5413381066605112E-2</c:v>
              </c:pt>
              <c:pt idx="40">
                <c:v>-8.3209877229506013E-2</c:v>
              </c:pt>
              <c:pt idx="41">
                <c:v>-7.3892994827351344E-2</c:v>
              </c:pt>
              <c:pt idx="42">
                <c:v>-8.3232113225692683E-2</c:v>
              </c:pt>
              <c:pt idx="43">
                <c:v>-3.3804273202567181E-2</c:v>
              </c:pt>
              <c:pt idx="44">
                <c:v>-4.0583472539934329E-2</c:v>
              </c:pt>
              <c:pt idx="45">
                <c:v>-4.0947586977488792E-2</c:v>
              </c:pt>
              <c:pt idx="46">
                <c:v>-9.0806249426726993E-3</c:v>
              </c:pt>
              <c:pt idx="47">
                <c:v>0</c:v>
              </c:pt>
              <c:pt idx="48">
                <c:v>2.1699552778526865E-2</c:v>
              </c:pt>
              <c:pt idx="49">
                <c:v>1.5490150843439077E-2</c:v>
              </c:pt>
              <c:pt idx="50">
                <c:v>7.6992136795848154E-3</c:v>
              </c:pt>
              <c:pt idx="51">
                <c:v>1.0131275762486291E-2</c:v>
              </c:pt>
              <c:pt idx="52">
                <c:v>9.0389324498232337E-3</c:v>
              </c:pt>
              <c:pt idx="53">
                <c:v>9.3252209007246289E-3</c:v>
              </c:pt>
              <c:pt idx="54">
                <c:v>3.1413903612515615E-2</c:v>
              </c:pt>
              <c:pt idx="55">
                <c:v>2.1040811391500824E-2</c:v>
              </c:pt>
              <c:pt idx="56">
                <c:v>9.1167584364759691E-4</c:v>
              </c:pt>
              <c:pt idx="57">
                <c:v>3.3909894184454004E-3</c:v>
              </c:pt>
              <c:pt idx="58">
                <c:v>-1.6482432173262618E-3</c:v>
              </c:pt>
              <c:pt idx="59">
                <c:v>7.916014642403546E-3</c:v>
              </c:pt>
              <c:pt idx="60">
                <c:v>1.8853345266651278E-2</c:v>
              </c:pt>
              <c:pt idx="61">
                <c:v>3.7245293612442332E-4</c:v>
              </c:pt>
              <c:pt idx="62">
                <c:v>3.6606008722070982E-3</c:v>
              </c:pt>
              <c:pt idx="63">
                <c:v>1.6204482220931737E-3</c:v>
              </c:pt>
              <c:pt idx="64">
                <c:v>1.5948768264786306E-2</c:v>
              </c:pt>
              <c:pt idx="65">
                <c:v>2.4020434880495545E-2</c:v>
              </c:pt>
              <c:pt idx="66">
                <c:v>2.1994179727998109E-2</c:v>
              </c:pt>
              <c:pt idx="67">
                <c:v>2.180795325993623E-2</c:v>
              </c:pt>
              <c:pt idx="68">
                <c:v>1.14293020398748E-2</c:v>
              </c:pt>
              <c:pt idx="69">
                <c:v>2.8492649613510723E-2</c:v>
              </c:pt>
              <c:pt idx="70">
                <c:v>6.7755859879869984E-2</c:v>
              </c:pt>
              <c:pt idx="71">
                <c:v>6.002885120505197E-2</c:v>
              </c:pt>
              <c:pt idx="72">
                <c:v>4.8051987759084147E-2</c:v>
              </c:pt>
              <c:pt idx="73">
                <c:v>5.371104878855526E-2</c:v>
              </c:pt>
              <c:pt idx="74">
                <c:v>6.0165046681694534E-2</c:v>
              </c:pt>
              <c:pt idx="75">
                <c:v>6.10739430258187E-2</c:v>
              </c:pt>
              <c:pt idx="76">
                <c:v>8.2064723425899988E-2</c:v>
              </c:pt>
              <c:pt idx="77">
                <c:v>9.2134850198873242E-2</c:v>
              </c:pt>
              <c:pt idx="78">
                <c:v>9.1387164827101186E-2</c:v>
              </c:pt>
              <c:pt idx="79">
                <c:v>8.5894873769029045E-2</c:v>
              </c:pt>
              <c:pt idx="80">
                <c:v>6.065701809732138E-2</c:v>
              </c:pt>
              <c:pt idx="81">
                <c:v>6.0898834555849879E-2</c:v>
              </c:pt>
              <c:pt idx="82">
                <c:v>6.1991177868512937E-2</c:v>
              </c:pt>
              <c:pt idx="83">
                <c:v>3.2089321996681353E-2</c:v>
              </c:pt>
              <c:pt idx="84">
                <c:v>2.0448777993034684E-2</c:v>
              </c:pt>
              <c:pt idx="85">
                <c:v>2.9457135948101287E-2</c:v>
              </c:pt>
              <c:pt idx="86">
                <c:v>3.9827448669592647E-2</c:v>
              </c:pt>
              <c:pt idx="87">
                <c:v>5.1109437234731381E-2</c:v>
              </c:pt>
              <c:pt idx="88">
                <c:v>5.1487449169902444E-2</c:v>
              </c:pt>
              <c:pt idx="89">
                <c:v>6.365887758250266E-2</c:v>
              </c:pt>
              <c:pt idx="90">
                <c:v>6.5782415218315737E-2</c:v>
              </c:pt>
              <c:pt idx="91">
                <c:v>4.5478171200493689E-2</c:v>
              </c:pt>
              <c:pt idx="92">
                <c:v>5.3827787768534252E-2</c:v>
              </c:pt>
              <c:pt idx="93">
                <c:v>7.0232393955144579E-2</c:v>
              </c:pt>
              <c:pt idx="94">
                <c:v>5.6612846290896801E-2</c:v>
              </c:pt>
              <c:pt idx="95">
                <c:v>5.6237613855249169E-2</c:v>
              </c:pt>
              <c:pt idx="96">
                <c:v>5.6801852258482333E-2</c:v>
              </c:pt>
              <c:pt idx="97">
                <c:v>3.9329918254918939E-2</c:v>
              </c:pt>
              <c:pt idx="98">
                <c:v>5.3435878335746922E-2</c:v>
              </c:pt>
              <c:pt idx="99">
                <c:v>6.0273447163103899E-2</c:v>
              </c:pt>
              <c:pt idx="100">
                <c:v>8.0914010623247323E-2</c:v>
              </c:pt>
              <c:pt idx="101">
                <c:v>7.2178043621465626E-2</c:v>
              </c:pt>
              <c:pt idx="102">
                <c:v>7.3184222448905878E-2</c:v>
              </c:pt>
              <c:pt idx="103">
                <c:v>7.2859021004677782E-2</c:v>
              </c:pt>
              <c:pt idx="104">
                <c:v>8.5508523335288134E-2</c:v>
              </c:pt>
              <c:pt idx="105">
                <c:v>0.10398663616629178</c:v>
              </c:pt>
              <c:pt idx="106">
                <c:v>0.13632889261959491</c:v>
              </c:pt>
              <c:pt idx="107">
                <c:v>0.14544009205702424</c:v>
              </c:pt>
              <c:pt idx="108">
                <c:v>0.13055309261014481</c:v>
              </c:pt>
              <c:pt idx="109">
                <c:v>0.13971154353947024</c:v>
              </c:pt>
              <c:pt idx="110">
                <c:v>0.14943423287202906</c:v>
              </c:pt>
              <c:pt idx="111">
                <c:v>0.13609263516011327</c:v>
              </c:pt>
              <c:pt idx="112">
                <c:v>0.14437554373959416</c:v>
              </c:pt>
              <c:pt idx="113">
                <c:v>0.15509885290054681</c:v>
              </c:pt>
              <c:pt idx="114">
                <c:v>0.17257634590315662</c:v>
              </c:pt>
              <c:pt idx="115">
                <c:v>0.18630707354833698</c:v>
              </c:pt>
              <c:pt idx="116">
                <c:v>0.1830633976046272</c:v>
              </c:pt>
              <c:pt idx="117">
                <c:v>0.15835364684234965</c:v>
              </c:pt>
              <c:pt idx="118">
                <c:v>0.16257848611778969</c:v>
              </c:pt>
              <c:pt idx="119">
                <c:v>0.19752235412491626</c:v>
              </c:pt>
              <c:pt idx="120">
                <c:v>0.22469474146485191</c:v>
              </c:pt>
              <c:pt idx="121">
                <c:v>0.22368300363836502</c:v>
              </c:pt>
              <c:pt idx="122">
                <c:v>0.22069782115032388</c:v>
              </c:pt>
              <c:pt idx="123">
                <c:v>0.25587238761788544</c:v>
              </c:pt>
              <c:pt idx="124">
                <c:v>0.28080171884250538</c:v>
              </c:pt>
              <c:pt idx="125">
                <c:v>0.30441912629211987</c:v>
              </c:pt>
              <c:pt idx="126">
                <c:v>0.29652256814637945</c:v>
              </c:pt>
              <c:pt idx="127">
                <c:v>0.31520358444258534</c:v>
              </c:pt>
              <c:pt idx="128">
                <c:v>0.30616743149228554</c:v>
              </c:pt>
              <c:pt idx="129">
                <c:v>0.33416810969016941</c:v>
              </c:pt>
              <c:pt idx="130">
                <c:v>0.34837691125335968</c:v>
              </c:pt>
              <c:pt idx="131">
                <c:v>0.3294207245043459</c:v>
              </c:pt>
              <c:pt idx="132">
                <c:v>0.35882504996150399</c:v>
              </c:pt>
              <c:pt idx="133">
                <c:v>0.36987634006620773</c:v>
              </c:pt>
              <c:pt idx="134">
                <c:v>0.39386064145290001</c:v>
              </c:pt>
              <c:pt idx="135">
                <c:v>0.42960222582321816</c:v>
              </c:pt>
              <c:pt idx="136">
                <c:v>0.47399083321057223</c:v>
              </c:pt>
              <c:pt idx="137">
                <c:v>0.50761165944460052</c:v>
              </c:pt>
              <c:pt idx="138">
                <c:v>0.44313282950271971</c:v>
              </c:pt>
              <c:pt idx="139">
                <c:v>0.45780024848725742</c:v>
              </c:pt>
              <c:pt idx="140">
                <c:v>0.3539359102999915</c:v>
              </c:pt>
              <c:pt idx="141">
                <c:v>0.34785158584345321</c:v>
              </c:pt>
              <c:pt idx="142">
                <c:v>0.35973116680610495</c:v>
              </c:pt>
              <c:pt idx="143">
                <c:v>0.35164282319325579</c:v>
              </c:pt>
              <c:pt idx="144">
                <c:v>0.30230948615392328</c:v>
              </c:pt>
              <c:pt idx="145">
                <c:v>0.30808528616337361</c:v>
              </c:pt>
              <c:pt idx="146">
                <c:v>0.32176042381808734</c:v>
              </c:pt>
              <c:pt idx="147">
                <c:v>0.3599646447660636</c:v>
              </c:pt>
              <c:pt idx="148">
                <c:v>0.35332164090533857</c:v>
              </c:pt>
              <c:pt idx="149">
                <c:v>0.33631944232121569</c:v>
              </c:pt>
              <c:pt idx="150">
                <c:v>0.3107925186990832</c:v>
              </c:pt>
              <c:pt idx="151">
                <c:v>0.33458781411818994</c:v>
              </c:pt>
              <c:pt idx="152">
                <c:v>0.33511869852714327</c:v>
              </c:pt>
              <c:pt idx="153">
                <c:v>0.34313477515238611</c:v>
              </c:pt>
              <c:pt idx="154">
                <c:v>0.4039363272249199</c:v>
              </c:pt>
              <c:pt idx="155">
                <c:v>0.48004180367283067</c:v>
              </c:pt>
              <c:pt idx="156">
                <c:v>0.45359764520800394</c:v>
              </c:pt>
              <c:pt idx="157">
                <c:v>0.40599593637169695</c:v>
              </c:pt>
              <c:pt idx="158">
                <c:v>0.39586188110968745</c:v>
              </c:pt>
              <c:pt idx="159">
                <c:v>0.40928408430777963</c:v>
              </c:pt>
              <c:pt idx="160">
                <c:v>0.42753705767739447</c:v>
              </c:pt>
              <c:pt idx="161">
                <c:v>0.4082111974917797</c:v>
              </c:pt>
              <c:pt idx="162">
                <c:v>0.39031677956067234</c:v>
              </c:pt>
              <c:pt idx="163">
                <c:v>0.4276232221626175</c:v>
              </c:pt>
              <c:pt idx="164">
                <c:v>0.43061118415018207</c:v>
              </c:pt>
              <c:pt idx="165">
                <c:v>0.48314094564132781</c:v>
              </c:pt>
              <c:pt idx="166">
                <c:v>0.57042556917201503</c:v>
              </c:pt>
              <c:pt idx="167">
                <c:v>0.61180397857561775</c:v>
              </c:pt>
              <c:pt idx="168">
                <c:v>0.62515947378515024</c:v>
              </c:pt>
              <c:pt idx="169">
                <c:v>0.62602667763642494</c:v>
              </c:pt>
              <c:pt idx="170">
                <c:v>0.58808650914316374</c:v>
              </c:pt>
              <c:pt idx="171">
                <c:v>0.62159893489578266</c:v>
              </c:pt>
              <c:pt idx="172">
                <c:v>0.61643462478146183</c:v>
              </c:pt>
              <c:pt idx="173">
                <c:v>0.68633069929428503</c:v>
              </c:pt>
              <c:pt idx="174">
                <c:v>0.71793638837390938</c:v>
              </c:pt>
              <c:pt idx="175">
                <c:v>0.7666109840262163</c:v>
              </c:pt>
              <c:pt idx="176">
                <c:v>0.7222001406426759</c:v>
              </c:pt>
              <c:pt idx="177">
                <c:v>0.78131453650455684</c:v>
              </c:pt>
              <c:pt idx="178">
                <c:v>0.77208937758667173</c:v>
              </c:pt>
              <c:pt idx="179">
                <c:v>0.84184925662285259</c:v>
              </c:pt>
              <c:pt idx="180">
                <c:v>0.81983839989771456</c:v>
              </c:pt>
              <c:pt idx="181">
                <c:v>0.86666184886749287</c:v>
              </c:pt>
              <c:pt idx="182">
                <c:v>0.91891921940535415</c:v>
              </c:pt>
              <c:pt idx="183">
                <c:v>0.98539650950449897</c:v>
              </c:pt>
              <c:pt idx="184">
                <c:v>0.99762630740708858</c:v>
              </c:pt>
              <c:pt idx="185">
                <c:v>1.2033315081286462</c:v>
              </c:pt>
              <c:pt idx="186">
                <c:v>1.0050475711343418</c:v>
              </c:pt>
              <c:pt idx="187">
                <c:v>1.1206052638161972</c:v>
              </c:pt>
              <c:pt idx="188">
                <c:v>0.99188108189239466</c:v>
              </c:pt>
              <c:pt idx="189">
                <c:v>1.0239787423876456</c:v>
              </c:pt>
              <c:pt idx="190">
                <c:v>1.128763094917129</c:v>
              </c:pt>
              <c:pt idx="191">
                <c:v>1.2589020420982999</c:v>
              </c:pt>
              <c:pt idx="192">
                <c:v>1.1731933947973325</c:v>
              </c:pt>
              <c:pt idx="193">
                <c:v>1.1401979559560504</c:v>
              </c:pt>
              <c:pt idx="194">
                <c:v>1.2196026983381372</c:v>
              </c:pt>
              <c:pt idx="195">
                <c:v>1.3654902898184154</c:v>
              </c:pt>
              <c:pt idx="196">
                <c:v>1.4168248665145358</c:v>
              </c:pt>
              <c:pt idx="197">
                <c:v>1.5894845974033918</c:v>
              </c:pt>
              <c:pt idx="198">
                <c:v>1.5688829469365748</c:v>
              </c:pt>
              <c:pt idx="199">
                <c:v>1.5050434018850565</c:v>
              </c:pt>
              <c:pt idx="200">
                <c:v>1.629089686111119</c:v>
              </c:pt>
              <c:pt idx="201">
                <c:v>1.5864994149153504</c:v>
              </c:pt>
              <c:pt idx="202">
                <c:v>1.6750181362343897</c:v>
              </c:pt>
              <c:pt idx="203">
                <c:v>1.8681961326043637</c:v>
              </c:pt>
              <c:pt idx="204">
                <c:v>1.88463131328573</c:v>
              </c:pt>
              <c:pt idx="205">
                <c:v>2.1153714662137935</c:v>
              </c:pt>
              <c:pt idx="206">
                <c:v>2.2436036767219698</c:v>
              </c:pt>
              <c:pt idx="207">
                <c:v>2.2158142404878576</c:v>
              </c:pt>
              <c:pt idx="208">
                <c:v>1.3681169168679488</c:v>
              </c:pt>
              <c:pt idx="209">
                <c:v>1.2033787596205427</c:v>
              </c:pt>
              <c:pt idx="210">
                <c:v>1.3670857225447985</c:v>
              </c:pt>
              <c:pt idx="211">
                <c:v>1.4508264841832581</c:v>
              </c:pt>
              <c:pt idx="212">
                <c:v>0.97115157444750522</c:v>
              </c:pt>
              <c:pt idx="213">
                <c:v>1.1634762644638208</c:v>
              </c:pt>
              <c:pt idx="214">
                <c:v>1.3180748074501705</c:v>
              </c:pt>
              <c:pt idx="215">
                <c:v>1.2461024467934307</c:v>
              </c:pt>
              <c:pt idx="216">
                <c:v>1.34254274175392</c:v>
              </c:pt>
              <c:pt idx="217">
                <c:v>1.0925350981302309</c:v>
              </c:pt>
              <c:pt idx="218">
                <c:v>1.1517439969759047</c:v>
              </c:pt>
              <c:pt idx="219">
                <c:v>1.0436659375112916</c:v>
              </c:pt>
              <c:pt idx="220">
                <c:v>1.1458431194879051</c:v>
              </c:pt>
              <c:pt idx="221">
                <c:v>1.1821322652643165</c:v>
              </c:pt>
              <c:pt idx="222">
                <c:v>1.3527629615011523</c:v>
              </c:pt>
              <c:pt idx="223">
                <c:v>1.4514796665712373</c:v>
              </c:pt>
              <c:pt idx="224">
                <c:v>1.4225228405373329</c:v>
              </c:pt>
              <c:pt idx="225">
                <c:v>1.4801363066566235</c:v>
              </c:pt>
              <c:pt idx="226">
                <c:v>1.4542980790878794</c:v>
              </c:pt>
              <c:pt idx="227">
                <c:v>1.6068008794336492</c:v>
              </c:pt>
              <c:pt idx="228">
                <c:v>1.4842610839492241</c:v>
              </c:pt>
              <c:pt idx="229">
                <c:v>1.2797594065212619</c:v>
              </c:pt>
              <c:pt idx="230">
                <c:v>1.3222718517303775</c:v>
              </c:pt>
              <c:pt idx="231">
                <c:v>1.2859854854534896</c:v>
              </c:pt>
              <c:pt idx="232">
                <c:v>1.3498611639988103</c:v>
              </c:pt>
              <c:pt idx="233">
                <c:v>1.4170805804706803</c:v>
              </c:pt>
              <c:pt idx="234">
                <c:v>1.4550374259610814</c:v>
              </c:pt>
              <c:pt idx="235">
                <c:v>1.3831957017819372</c:v>
              </c:pt>
              <c:pt idx="236">
                <c:v>1.3304352418303562</c:v>
              </c:pt>
              <c:pt idx="237">
                <c:v>1.2400737123273582</c:v>
              </c:pt>
              <c:pt idx="238">
                <c:v>1.2452741559354821</c:v>
              </c:pt>
              <c:pt idx="239">
                <c:v>1.2038957465318796</c:v>
              </c:pt>
              <c:pt idx="240">
                <c:v>1.0949699397126555</c:v>
              </c:pt>
              <c:pt idx="241">
                <c:v>1.0241733073542783</c:v>
              </c:pt>
              <c:pt idx="242">
                <c:v>0.88853095111694169</c:v>
              </c:pt>
              <c:pt idx="243">
                <c:v>0.92159031844726047</c:v>
              </c:pt>
              <c:pt idx="244">
                <c:v>0.97944282152555617</c:v>
              </c:pt>
              <c:pt idx="245">
                <c:v>0.9793594365398568</c:v>
              </c:pt>
              <c:pt idx="246">
                <c:v>0.89173571406732499</c:v>
              </c:pt>
              <c:pt idx="247">
                <c:v>0.93902611895702082</c:v>
              </c:pt>
              <c:pt idx="248">
                <c:v>0.94787048644021143</c:v>
              </c:pt>
              <c:pt idx="249">
                <c:v>1.0893219966812775</c:v>
              </c:pt>
              <c:pt idx="250">
                <c:v>1.0869149500940862</c:v>
              </c:pt>
              <c:pt idx="251">
                <c:v>1.029443238450484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0B-4E62-81F2-5A87893E6F63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3.911824227975802E-2</c:v>
              </c:pt>
              <c:pt idx="2">
                <c:v>2.9937943083058638E-2</c:v>
              </c:pt>
              <c:pt idx="3">
                <c:v>1.4523237244852938E-2</c:v>
              </c:pt>
              <c:pt idx="4">
                <c:v>-4.9979018510046602E-2</c:v>
              </c:pt>
              <c:pt idx="5">
                <c:v>-7.5709569190949844E-2</c:v>
              </c:pt>
              <c:pt idx="6">
                <c:v>-8.7645198110295364E-2</c:v>
              </c:pt>
              <c:pt idx="7">
                <c:v>-9.3805206933615715E-2</c:v>
              </c:pt>
              <c:pt idx="8">
                <c:v>-4.7254361572091175E-2</c:v>
              </c:pt>
              <c:pt idx="9">
                <c:v>-2.9580311465813192E-2</c:v>
              </c:pt>
              <c:pt idx="10">
                <c:v>-1.479668185730898E-2</c:v>
              </c:pt>
              <c:pt idx="11">
                <c:v>7.1023811870105646E-3</c:v>
              </c:pt>
              <c:pt idx="12">
                <c:v>1.4970276766409718E-2</c:v>
              </c:pt>
              <c:pt idx="13">
                <c:v>1.1173377589158262E-2</c:v>
              </c:pt>
              <c:pt idx="14">
                <c:v>1.1173377589158262E-2</c:v>
              </c:pt>
              <c:pt idx="15">
                <c:v>1.4519974182651829E-2</c:v>
              </c:pt>
              <c:pt idx="16">
                <c:v>1.3127299235203393E-2</c:v>
              </c:pt>
              <c:pt idx="17">
                <c:v>2.3582150527669654E-2</c:v>
              </c:pt>
              <c:pt idx="18">
                <c:v>5.5263221438579535E-3</c:v>
              </c:pt>
              <c:pt idx="19">
                <c:v>9.9556027756910748E-3</c:v>
              </c:pt>
              <c:pt idx="20">
                <c:v>5.5204486318958246E-3</c:v>
              </c:pt>
              <c:pt idx="21">
                <c:v>-3.4621089954142148E-3</c:v>
              </c:pt>
              <c:pt idx="22">
                <c:v>-1.4773840421900997E-2</c:v>
              </c:pt>
              <c:pt idx="23">
                <c:v>-6.787169378386082E-5</c:v>
              </c:pt>
              <c:pt idx="24">
                <c:v>-6.787169378386082E-5</c:v>
              </c:pt>
              <c:pt idx="25">
                <c:v>1.3302851981624952E-2</c:v>
              </c:pt>
              <c:pt idx="26">
                <c:v>3.5423803255620889E-3</c:v>
              </c:pt>
              <c:pt idx="27">
                <c:v>4.1029744117186961E-3</c:v>
              </c:pt>
              <c:pt idx="28">
                <c:v>2.1076118757190843E-2</c:v>
              </c:pt>
              <c:pt idx="29">
                <c:v>8.715639139256437E-3</c:v>
              </c:pt>
              <c:pt idx="30">
                <c:v>1.5387948728156076E-2</c:v>
              </c:pt>
              <c:pt idx="31">
                <c:v>2.394304520711632E-2</c:v>
              </c:pt>
              <c:pt idx="32">
                <c:v>1.8801764402993415E-2</c:v>
              </c:pt>
              <c:pt idx="33">
                <c:v>8.7038921153321791E-3</c:v>
              </c:pt>
              <c:pt idx="34">
                <c:v>2.4146660288468791E-3</c:v>
              </c:pt>
              <c:pt idx="35">
                <c:v>3.7844995408871096E-3</c:v>
              </c:pt>
              <c:pt idx="36">
                <c:v>9.3532414933599206E-3</c:v>
              </c:pt>
              <c:pt idx="37">
                <c:v>2.2502076939090454E-3</c:v>
              </c:pt>
              <c:pt idx="38">
                <c:v>8.9727684407066022E-3</c:v>
              </c:pt>
              <c:pt idx="39">
                <c:v>-3.9078432920904849E-3</c:v>
              </c:pt>
              <c:pt idx="40">
                <c:v>-3.0123937628523834E-2</c:v>
              </c:pt>
              <c:pt idx="41">
                <c:v>-6.8308944118754544E-3</c:v>
              </c:pt>
              <c:pt idx="42">
                <c:v>-1.5900902106176229E-2</c:v>
              </c:pt>
              <c:pt idx="43">
                <c:v>2.9321876939480962E-3</c:v>
              </c:pt>
              <c:pt idx="44">
                <c:v>-3.6226516557104071E-3</c:v>
              </c:pt>
              <c:pt idx="45">
                <c:v>-6.040580746758395E-3</c:v>
              </c:pt>
              <c:pt idx="46">
                <c:v>2.3735514451121986E-3</c:v>
              </c:pt>
              <c:pt idx="47">
                <c:v>0</c:v>
              </c:pt>
              <c:pt idx="48">
                <c:v>-4.9337500481302365E-3</c:v>
              </c:pt>
              <c:pt idx="49">
                <c:v>-1.2037436460021311E-2</c:v>
              </c:pt>
              <c:pt idx="50">
                <c:v>-2.1476170183051257E-2</c:v>
              </c:pt>
              <c:pt idx="51">
                <c:v>-2.4067041570759895E-2</c:v>
              </c:pt>
              <c:pt idx="52">
                <c:v>-2.5100127063642175E-2</c:v>
              </c:pt>
              <c:pt idx="53">
                <c:v>-2.9875292288796707E-2</c:v>
              </c:pt>
              <c:pt idx="54">
                <c:v>-3.5079876499621854E-2</c:v>
              </c:pt>
              <c:pt idx="55">
                <c:v>-2.6584820365162853E-2</c:v>
              </c:pt>
              <c:pt idx="56">
                <c:v>-2.9387790795945778E-2</c:v>
              </c:pt>
              <c:pt idx="57">
                <c:v>-4.3492703466612048E-2</c:v>
              </c:pt>
              <c:pt idx="58">
                <c:v>-3.5998102203023796E-2</c:v>
              </c:pt>
              <c:pt idx="59">
                <c:v>-2.6020963216805137E-2</c:v>
              </c:pt>
              <c:pt idx="60">
                <c:v>-1.703122685265257E-2</c:v>
              </c:pt>
              <c:pt idx="61">
                <c:v>-1.4737294125248157E-2</c:v>
              </c:pt>
              <c:pt idx="62">
                <c:v>-1.7178717264144328E-2</c:v>
              </c:pt>
              <c:pt idx="63">
                <c:v>-1.7954020843136131E-2</c:v>
              </c:pt>
              <c:pt idx="64">
                <c:v>-1.1868409838002081E-2</c:v>
              </c:pt>
              <c:pt idx="65">
                <c:v>-2.1888621245276241E-3</c:v>
              </c:pt>
              <c:pt idx="66">
                <c:v>-2.1589072135210885E-2</c:v>
              </c:pt>
              <c:pt idx="67">
                <c:v>-3.0715857111811462E-2</c:v>
              </c:pt>
              <c:pt idx="68">
                <c:v>-3.5139264231682676E-2</c:v>
              </c:pt>
              <c:pt idx="69">
                <c:v>-1.4702053053475717E-2</c:v>
              </c:pt>
              <c:pt idx="70">
                <c:v>-2.1179231522747144E-2</c:v>
              </c:pt>
              <c:pt idx="71">
                <c:v>-3.0924040480244441E-2</c:v>
              </c:pt>
              <c:pt idx="72">
                <c:v>-1.9736305417401123E-2</c:v>
              </c:pt>
              <c:pt idx="73">
                <c:v>-2.7510224805407324E-2</c:v>
              </c:pt>
              <c:pt idx="74">
                <c:v>-2.2843393245330801E-2</c:v>
              </c:pt>
              <c:pt idx="75">
                <c:v>-1.479276618266756E-2</c:v>
              </c:pt>
              <c:pt idx="76">
                <c:v>4.3803346988160463E-3</c:v>
              </c:pt>
              <c:pt idx="77">
                <c:v>4.5128150241824372E-3</c:v>
              </c:pt>
              <c:pt idx="78">
                <c:v>7.2009256654852472E-3</c:v>
              </c:pt>
              <c:pt idx="79">
                <c:v>6.9829531104570464E-5</c:v>
              </c:pt>
              <c:pt idx="80">
                <c:v>-9.6410435795010185E-3</c:v>
              </c:pt>
              <c:pt idx="81">
                <c:v>-1.3512993187378863E-2</c:v>
              </c:pt>
              <c:pt idx="82">
                <c:v>-1.0549480096299635E-2</c:v>
              </c:pt>
              <c:pt idx="83">
                <c:v>-3.0264901915613263E-2</c:v>
              </c:pt>
              <c:pt idx="84">
                <c:v>-3.5907389073832063E-2</c:v>
              </c:pt>
              <c:pt idx="85">
                <c:v>-3.2366313973150262E-2</c:v>
              </c:pt>
              <c:pt idx="86">
                <c:v>-2.7798026891548311E-2</c:v>
              </c:pt>
              <c:pt idx="87">
                <c:v>-3.0935787504168588E-2</c:v>
              </c:pt>
              <c:pt idx="88">
                <c:v>-2.3781849934379817E-2</c:v>
              </c:pt>
              <c:pt idx="89">
                <c:v>-2.5190840192833908E-2</c:v>
              </c:pt>
              <c:pt idx="90">
                <c:v>-2.2588221781201234E-2</c:v>
              </c:pt>
              <c:pt idx="91">
                <c:v>-1.049466065132032E-2</c:v>
              </c:pt>
              <c:pt idx="92">
                <c:v>-1.1782264995891856E-2</c:v>
              </c:pt>
              <c:pt idx="93">
                <c:v>-1.6701004957896726E-2</c:v>
              </c:pt>
              <c:pt idx="94">
                <c:v>-3.2458332327222505E-2</c:v>
              </c:pt>
              <c:pt idx="95">
                <c:v>-2.3954139618600268E-2</c:v>
              </c:pt>
              <c:pt idx="96">
                <c:v>-2.3929992958311774E-2</c:v>
              </c:pt>
              <c:pt idx="97">
                <c:v>-2.9577701016052393E-2</c:v>
              </c:pt>
              <c:pt idx="98">
                <c:v>-2.8848732920316755E-2</c:v>
              </c:pt>
              <c:pt idx="99">
                <c:v>-3.419623925555193E-2</c:v>
              </c:pt>
              <c:pt idx="100">
                <c:v>-2.2538623235743849E-2</c:v>
              </c:pt>
              <c:pt idx="101">
                <c:v>-2.2538623235743849E-2</c:v>
              </c:pt>
              <c:pt idx="102">
                <c:v>-1.1038939426471273E-2</c:v>
              </c:pt>
              <c:pt idx="103">
                <c:v>-2.1425266412713473E-2</c:v>
              </c:pt>
              <c:pt idx="104">
                <c:v>-1.2754004919392603E-2</c:v>
              </c:pt>
              <c:pt idx="105">
                <c:v>-2.378772344634239E-3</c:v>
              </c:pt>
              <c:pt idx="106">
                <c:v>-1.5595479484149077E-2</c:v>
              </c:pt>
              <c:pt idx="107">
                <c:v>-1.1095064096330876E-2</c:v>
              </c:pt>
              <c:pt idx="108">
                <c:v>-1.569141351286274E-2</c:v>
              </c:pt>
              <c:pt idx="109">
                <c:v>-1.6051655579869095E-2</c:v>
              </c:pt>
              <c:pt idx="110">
                <c:v>-1.6993375331119331E-2</c:v>
              </c:pt>
              <c:pt idx="111">
                <c:v>-2.5160167408143197E-2</c:v>
              </c:pt>
              <c:pt idx="112">
                <c:v>-2.2512518738134757E-2</c:v>
              </c:pt>
              <c:pt idx="113">
                <c:v>-2.2237116288358116E-2</c:v>
              </c:pt>
              <c:pt idx="114">
                <c:v>-6.5085038664024486E-3</c:v>
              </c:pt>
              <c:pt idx="115">
                <c:v>-4.7451450529041317E-3</c:v>
              </c:pt>
              <c:pt idx="116">
                <c:v>-7.4658863162180289E-4</c:v>
              </c:pt>
              <c:pt idx="117">
                <c:v>-2.4505597130594081E-3</c:v>
              </c:pt>
              <c:pt idx="118">
                <c:v>-1.0949531522159828E-2</c:v>
              </c:pt>
              <c:pt idx="119">
                <c:v>-1.1075485723124001E-2</c:v>
              </c:pt>
              <c:pt idx="120">
                <c:v>-1.4943519656360538E-2</c:v>
              </c:pt>
              <c:pt idx="121">
                <c:v>-5.8167346797598496E-3</c:v>
              </c:pt>
              <c:pt idx="122">
                <c:v>-2.1647154642391309E-3</c:v>
              </c:pt>
              <c:pt idx="123">
                <c:v>-1.1268659005431725E-2</c:v>
              </c:pt>
              <c:pt idx="124">
                <c:v>-1.9036704881475797E-2</c:v>
              </c:pt>
              <c:pt idx="125">
                <c:v>-1.0001285646507263E-2</c:v>
              </c:pt>
              <c:pt idx="126">
                <c:v>-1.5504113742517034E-2</c:v>
              </c:pt>
              <c:pt idx="127">
                <c:v>-1.9554226546577347E-2</c:v>
              </c:pt>
              <c:pt idx="128">
                <c:v>-1.0512281187206485E-2</c:v>
              </c:pt>
              <c:pt idx="129">
                <c:v>-2.8943361724149685E-3</c:v>
              </c:pt>
              <c:pt idx="130">
                <c:v>-1.4292212441013863E-4</c:v>
              </c:pt>
              <c:pt idx="131">
                <c:v>8.4839617229715003E-5</c:v>
              </c:pt>
              <c:pt idx="132">
                <c:v>-9.3454101440773041E-3</c:v>
              </c:pt>
              <c:pt idx="133">
                <c:v>5.9387732060711684E-5</c:v>
              </c:pt>
              <c:pt idx="134">
                <c:v>-1.5269825876474963E-2</c:v>
              </c:pt>
              <c:pt idx="135">
                <c:v>-2.0453526489212615E-2</c:v>
              </c:pt>
              <c:pt idx="136">
                <c:v>-1.678845502488735E-2</c:v>
              </c:pt>
              <c:pt idx="137">
                <c:v>-1.214642273753952E-2</c:v>
              </c:pt>
              <c:pt idx="138">
                <c:v>-2.133129022132052E-2</c:v>
              </c:pt>
              <c:pt idx="139">
                <c:v>-1.5591563809507658E-2</c:v>
              </c:pt>
              <c:pt idx="140">
                <c:v>-1.875086063265563E-2</c:v>
              </c:pt>
              <c:pt idx="141">
                <c:v>-1.9584246718827858E-2</c:v>
              </c:pt>
              <c:pt idx="142">
                <c:v>-6.3277302204590713E-3</c:v>
              </c:pt>
              <c:pt idx="143">
                <c:v>-6.6070483448769091E-3</c:v>
              </c:pt>
              <c:pt idx="144">
                <c:v>-1.2968061799787711E-2</c:v>
              </c:pt>
              <c:pt idx="145">
                <c:v>-1.1897777397812392E-2</c:v>
              </c:pt>
              <c:pt idx="146">
                <c:v>-7.2087570147679747E-3</c:v>
              </c:pt>
              <c:pt idx="147">
                <c:v>-1.6564608957889027E-2</c:v>
              </c:pt>
              <c:pt idx="148">
                <c:v>-1.7024700728250242E-2</c:v>
              </c:pt>
              <c:pt idx="149">
                <c:v>-2.3208856211858975E-2</c:v>
              </c:pt>
              <c:pt idx="150">
                <c:v>-2.779867950398851E-2</c:v>
              </c:pt>
              <c:pt idx="151">
                <c:v>-3.0452854298399279E-2</c:v>
              </c:pt>
              <c:pt idx="152">
                <c:v>-3.0033224499332101E-2</c:v>
              </c:pt>
              <c:pt idx="153">
                <c:v>-2.8515900575800002E-2</c:v>
              </c:pt>
              <c:pt idx="154">
                <c:v>-2.5714887982337786E-2</c:v>
              </c:pt>
              <c:pt idx="155">
                <c:v>-3.0113495829480197E-2</c:v>
              </c:pt>
              <c:pt idx="156">
                <c:v>-3.5004173456555265E-2</c:v>
              </c:pt>
              <c:pt idx="157">
                <c:v>-4.0792193188945114E-2</c:v>
              </c:pt>
              <c:pt idx="158">
                <c:v>-5.7208006510461762E-2</c:v>
              </c:pt>
              <c:pt idx="159">
                <c:v>-5.3604933227958229E-2</c:v>
              </c:pt>
              <c:pt idx="160">
                <c:v>-5.284790279729279E-2</c:v>
              </c:pt>
              <c:pt idx="161">
                <c:v>-6.2605111391154433E-2</c:v>
              </c:pt>
              <c:pt idx="162">
                <c:v>-6.5349346702316735E-2</c:v>
              </c:pt>
              <c:pt idx="163">
                <c:v>-5.008800478756481E-2</c:v>
              </c:pt>
              <c:pt idx="164">
                <c:v>-3.9061464997458106E-2</c:v>
              </c:pt>
              <c:pt idx="165">
                <c:v>-4.2716094662739734E-2</c:v>
              </c:pt>
              <c:pt idx="166">
                <c:v>-4.2581656500052634E-2</c:v>
              </c:pt>
              <c:pt idx="167">
                <c:v>-3.6674861303541251E-2</c:v>
              </c:pt>
              <c:pt idx="168">
                <c:v>-4.4758771600656E-2</c:v>
              </c:pt>
              <c:pt idx="169">
                <c:v>-4.0275976748724074E-2</c:v>
              </c:pt>
              <c:pt idx="170">
                <c:v>-3.8859807753427456E-2</c:v>
              </c:pt>
              <c:pt idx="171">
                <c:v>-3.6190622872891431E-2</c:v>
              </c:pt>
              <c:pt idx="172">
                <c:v>-4.3058063581419614E-2</c:v>
              </c:pt>
              <c:pt idx="173">
                <c:v>-5.0087352175124611E-2</c:v>
              </c:pt>
              <c:pt idx="174">
                <c:v>-5.5614979543863075E-2</c:v>
              </c:pt>
              <c:pt idx="175">
                <c:v>-5.7363980883676335E-2</c:v>
              </c:pt>
              <c:pt idx="176">
                <c:v>-6.0039039276174599E-2</c:v>
              </c:pt>
              <c:pt idx="177">
                <c:v>-7.6178144923034208E-2</c:v>
              </c:pt>
              <c:pt idx="178">
                <c:v>-7.6635626243634625E-2</c:v>
              </c:pt>
              <c:pt idx="179">
                <c:v>-6.8250208999134032E-2</c:v>
              </c:pt>
              <c:pt idx="180">
                <c:v>-5.2112408577154823E-2</c:v>
              </c:pt>
              <c:pt idx="181">
                <c:v>-4.1200075964088145E-2</c:v>
              </c:pt>
              <c:pt idx="182">
                <c:v>-1.0642803675252166E-2</c:v>
              </c:pt>
              <c:pt idx="183">
                <c:v>2.0185955388718702E-2</c:v>
              </c:pt>
              <c:pt idx="184">
                <c:v>2.4335265283693897E-2</c:v>
              </c:pt>
              <c:pt idx="185">
                <c:v>2.4335265283693897E-2</c:v>
              </c:pt>
              <c:pt idx="186">
                <c:v>2.4711822661706018E-2</c:v>
              </c:pt>
              <c:pt idx="187">
                <c:v>9.1659417230143037E-2</c:v>
              </c:pt>
              <c:pt idx="188">
                <c:v>7.9784481267738849E-2</c:v>
              </c:pt>
              <c:pt idx="189">
                <c:v>9.1047266761208556E-2</c:v>
              </c:pt>
              <c:pt idx="190">
                <c:v>0.1021638670680669</c:v>
              </c:pt>
              <c:pt idx="191">
                <c:v>0.20018429775312052</c:v>
              </c:pt>
              <c:pt idx="192">
                <c:v>0.15602658220991539</c:v>
              </c:pt>
              <c:pt idx="193">
                <c:v>0.1088492289057712</c:v>
              </c:pt>
              <c:pt idx="194">
                <c:v>0.14433111466857396</c:v>
              </c:pt>
              <c:pt idx="195">
                <c:v>0.15581122010463977</c:v>
              </c:pt>
              <c:pt idx="196">
                <c:v>0.1420006356445167</c:v>
              </c:pt>
              <c:pt idx="197">
                <c:v>0.20802674144735089</c:v>
              </c:pt>
              <c:pt idx="198">
                <c:v>0.19977184669089598</c:v>
              </c:pt>
              <c:pt idx="199">
                <c:v>0.13509208035225395</c:v>
              </c:pt>
              <c:pt idx="200">
                <c:v>0.14022944548173566</c:v>
              </c:pt>
              <c:pt idx="201">
                <c:v>0.16518534519608696</c:v>
              </c:pt>
              <c:pt idx="202">
                <c:v>0.16500065587550239</c:v>
              </c:pt>
              <c:pt idx="203">
                <c:v>0.21472776598362087</c:v>
              </c:pt>
              <c:pt idx="204">
                <c:v>0.19888690422194566</c:v>
              </c:pt>
              <c:pt idx="205">
                <c:v>0.17557689308185132</c:v>
              </c:pt>
              <c:pt idx="206">
                <c:v>0.18174147019225306</c:v>
              </c:pt>
              <c:pt idx="207">
                <c:v>0.18768807474761839</c:v>
              </c:pt>
              <c:pt idx="208">
                <c:v>0.16060009019103916</c:v>
              </c:pt>
              <c:pt idx="209">
                <c:v>8.6708699258566835E-2</c:v>
              </c:pt>
              <c:pt idx="210">
                <c:v>0.12677518741397753</c:v>
              </c:pt>
              <c:pt idx="211">
                <c:v>0.12216709097352152</c:v>
              </c:pt>
              <c:pt idx="212">
                <c:v>0.10188520155608916</c:v>
              </c:pt>
              <c:pt idx="213">
                <c:v>0.10295418073318374</c:v>
              </c:pt>
              <c:pt idx="214">
                <c:v>0.11963887038007481</c:v>
              </c:pt>
              <c:pt idx="215">
                <c:v>0.12856269288776434</c:v>
              </c:pt>
              <c:pt idx="216">
                <c:v>0.15421558268828028</c:v>
              </c:pt>
              <c:pt idx="217">
                <c:v>0.12418235818894829</c:v>
              </c:pt>
              <c:pt idx="218">
                <c:v>9.4953152215978109E-2</c:v>
              </c:pt>
              <c:pt idx="219">
                <c:v>9.0972216330582167E-2</c:v>
              </c:pt>
              <c:pt idx="220">
                <c:v>0.11796165640868672</c:v>
              </c:pt>
              <c:pt idx="221">
                <c:v>0.11864298379628568</c:v>
              </c:pt>
              <c:pt idx="222">
                <c:v>0.12268918092570469</c:v>
              </c:pt>
              <c:pt idx="223">
                <c:v>0.11850919824603889</c:v>
              </c:pt>
              <c:pt idx="224">
                <c:v>0.15863311629618937</c:v>
              </c:pt>
              <c:pt idx="225">
                <c:v>0.17030378456480189</c:v>
              </c:pt>
              <c:pt idx="226">
                <c:v>0.14446555283126106</c:v>
              </c:pt>
              <c:pt idx="227">
                <c:v>0.15400087319544498</c:v>
              </c:pt>
              <c:pt idx="228">
                <c:v>0.10793557148945077</c:v>
              </c:pt>
              <c:pt idx="229">
                <c:v>0.10543019233141226</c:v>
              </c:pt>
              <c:pt idx="230">
                <c:v>0.13005587015100795</c:v>
              </c:pt>
              <c:pt idx="231">
                <c:v>0.11200461005427775</c:v>
              </c:pt>
              <c:pt idx="232">
                <c:v>0.12833493114612438</c:v>
              </c:pt>
              <c:pt idx="233">
                <c:v>0.1277554112992012</c:v>
              </c:pt>
              <c:pt idx="234">
                <c:v>0.12854703018919866</c:v>
              </c:pt>
              <c:pt idx="235">
                <c:v>0.14179179966364353</c:v>
              </c:pt>
              <c:pt idx="236">
                <c:v>0.14461500108007352</c:v>
              </c:pt>
              <c:pt idx="237">
                <c:v>0.11330983493473545</c:v>
              </c:pt>
              <c:pt idx="238">
                <c:v>0.12627854934696336</c:v>
              </c:pt>
              <c:pt idx="239">
                <c:v>0.11275446174810067</c:v>
              </c:pt>
              <c:pt idx="240">
                <c:v>0.11025560871446438</c:v>
              </c:pt>
              <c:pt idx="241">
                <c:v>9.8851858933905357E-2</c:v>
              </c:pt>
              <c:pt idx="242">
                <c:v>0.10155759011109411</c:v>
              </c:pt>
              <c:pt idx="243">
                <c:v>0.10580674970942439</c:v>
              </c:pt>
              <c:pt idx="244">
                <c:v>9.6559231431381454E-2</c:v>
              </c:pt>
              <c:pt idx="245">
                <c:v>0.12225780410271336</c:v>
              </c:pt>
              <c:pt idx="246">
                <c:v>0.11610105834159423</c:v>
              </c:pt>
              <c:pt idx="247">
                <c:v>0.11167960905904373</c:v>
              </c:pt>
              <c:pt idx="248">
                <c:v>0.11583152940377972</c:v>
              </c:pt>
              <c:pt idx="249">
                <c:v>0.10606126856111353</c:v>
              </c:pt>
              <c:pt idx="250">
                <c:v>0.11216254226481315</c:v>
              </c:pt>
              <c:pt idx="251">
                <c:v>0.1039663826279788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D0B-4E62-81F2-5A87893E6F63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1.8200657746542337E-2</c:v>
              </c:pt>
              <c:pt idx="2">
                <c:v>9.8416247895907194E-3</c:v>
              </c:pt>
              <c:pt idx="3">
                <c:v>-9.1289977761122021E-3</c:v>
              </c:pt>
              <c:pt idx="4">
                <c:v>-3.9165816838475309E-2</c:v>
              </c:pt>
              <c:pt idx="5">
                <c:v>-4.3916663594998462E-2</c:v>
              </c:pt>
              <c:pt idx="6">
                <c:v>-5.3586274967542757E-2</c:v>
              </c:pt>
              <c:pt idx="7">
                <c:v>-6.6921410346197474E-2</c:v>
              </c:pt>
              <c:pt idx="8">
                <c:v>-4.4449086076333133E-2</c:v>
              </c:pt>
              <c:pt idx="9">
                <c:v>-3.3534425208975871E-2</c:v>
              </c:pt>
              <c:pt idx="10">
                <c:v>-4.4571952802794801E-2</c:v>
              </c:pt>
              <c:pt idx="11">
                <c:v>-3.5750121842837101E-2</c:v>
              </c:pt>
              <c:pt idx="12">
                <c:v>-3.2043642261239347E-2</c:v>
              </c:pt>
              <c:pt idx="13">
                <c:v>-3.8432712037253292E-2</c:v>
              </c:pt>
              <c:pt idx="14">
                <c:v>-3.8432712037253292E-2</c:v>
              </c:pt>
              <c:pt idx="15">
                <c:v>-3.0847739457011025E-2</c:v>
              </c:pt>
              <c:pt idx="16">
                <c:v>-8.6621042155574646E-3</c:v>
              </c:pt>
              <c:pt idx="17">
                <c:v>-1.2409539372643108E-3</c:v>
              </c:pt>
              <c:pt idx="18">
                <c:v>-1.100476313342913E-2</c:v>
              </c:pt>
              <c:pt idx="19">
                <c:v>-9.1576666789533467E-3</c:v>
              </c:pt>
              <c:pt idx="20">
                <c:v>4.759037871620686E-3</c:v>
              </c:pt>
              <c:pt idx="21">
                <c:v>-2.2312597525464106E-2</c:v>
              </c:pt>
              <c:pt idx="22">
                <c:v>-1.5133085142545966E-2</c:v>
              </c:pt>
              <c:pt idx="23">
                <c:v>-9.0593732977838348E-3</c:v>
              </c:pt>
              <c:pt idx="24">
                <c:v>-9.0593732977838348E-3</c:v>
              </c:pt>
              <c:pt idx="25">
                <c:v>-1.2499641638714531E-2</c:v>
              </c:pt>
              <c:pt idx="26">
                <c:v>-3.2060024491434191E-2</c:v>
              </c:pt>
              <c:pt idx="27">
                <c:v>-1.4150151330851513E-2</c:v>
              </c:pt>
              <c:pt idx="28">
                <c:v>-1.2405443815093786E-2</c:v>
              </c:pt>
              <c:pt idx="29">
                <c:v>1.4662096024442128E-2</c:v>
              </c:pt>
              <c:pt idx="30">
                <c:v>2.1751506141288512E-2</c:v>
              </c:pt>
              <c:pt idx="31">
                <c:v>3.7154898082050414E-2</c:v>
              </c:pt>
              <c:pt idx="32">
                <c:v>1.9298267169601147E-2</c:v>
              </c:pt>
              <c:pt idx="33">
                <c:v>1.8479155659855806E-2</c:v>
              </c:pt>
              <c:pt idx="34">
                <c:v>3.9931686100087571E-3</c:v>
              </c:pt>
              <c:pt idx="35">
                <c:v>9.6614202574467622E-3</c:v>
              </c:pt>
              <c:pt idx="36">
                <c:v>9.6900891602877959E-3</c:v>
              </c:pt>
              <c:pt idx="37">
                <c:v>3.4197905531869743E-3</c:v>
              </c:pt>
              <c:pt idx="38">
                <c:v>6.9419700450921162E-3</c:v>
              </c:pt>
              <c:pt idx="39">
                <c:v>1.6840932640364903E-2</c:v>
              </c:pt>
              <c:pt idx="40">
                <c:v>9.7146625055801739E-3</c:v>
              </c:pt>
              <c:pt idx="41">
                <c:v>1.6095541166496474E-3</c:v>
              </c:pt>
              <c:pt idx="42">
                <c:v>-1.5358340807726245E-3</c:v>
              </c:pt>
              <c:pt idx="43">
                <c:v>7.552208119852466E-3</c:v>
              </c:pt>
              <c:pt idx="44">
                <c:v>7.2614235338928079E-3</c:v>
              </c:pt>
              <c:pt idx="45">
                <c:v>1.4842300556586085E-2</c:v>
              </c:pt>
              <c:pt idx="46">
                <c:v>1.2323532664119341E-2</c:v>
              </c:pt>
              <c:pt idx="47">
                <c:v>0</c:v>
              </c:pt>
              <c:pt idx="48">
                <c:v>1.2741279534089323E-2</c:v>
              </c:pt>
              <c:pt idx="49">
                <c:v>2.1628639414826623E-2</c:v>
              </c:pt>
              <c:pt idx="50">
                <c:v>3.2653880335999474E-2</c:v>
              </c:pt>
              <c:pt idx="51">
                <c:v>3.2477771361404173E-2</c:v>
              </c:pt>
              <c:pt idx="52">
                <c:v>2.5130341118988264E-2</c:v>
              </c:pt>
              <c:pt idx="53">
                <c:v>3.039722812665091E-2</c:v>
              </c:pt>
              <c:pt idx="54">
                <c:v>4.3675025699623671E-2</c:v>
              </c:pt>
              <c:pt idx="55">
                <c:v>4.3711885717562238E-2</c:v>
              </c:pt>
              <c:pt idx="56">
                <c:v>4.7205396306626124E-2</c:v>
              </c:pt>
              <c:pt idx="57">
                <c:v>6.3755544361031591E-2</c:v>
              </c:pt>
              <c:pt idx="58">
                <c:v>5.6191049568532936E-2</c:v>
              </c:pt>
              <c:pt idx="59">
                <c:v>4.7819729938935129E-2</c:v>
              </c:pt>
              <c:pt idx="60">
                <c:v>5.8251115015542698E-2</c:v>
              </c:pt>
              <c:pt idx="61">
                <c:v>6.307977736549164E-2</c:v>
              </c:pt>
              <c:pt idx="62">
                <c:v>6.3943940008273081E-2</c:v>
              </c:pt>
              <c:pt idx="63">
                <c:v>6.4685235924592632E-2</c:v>
              </c:pt>
              <c:pt idx="64">
                <c:v>7.2114577317983208E-2</c:v>
              </c:pt>
              <c:pt idx="65">
                <c:v>6.5619023045702329E-2</c:v>
              </c:pt>
              <c:pt idx="66">
                <c:v>5.3430643780691067E-2</c:v>
              </c:pt>
              <c:pt idx="67">
                <c:v>5.9479782280160709E-2</c:v>
              </c:pt>
              <c:pt idx="68">
                <c:v>6.3472950890169466E-2</c:v>
              </c:pt>
              <c:pt idx="69">
                <c:v>6.8490008887359899E-2</c:v>
              </c:pt>
              <c:pt idx="70">
                <c:v>6.584837426843082E-2</c:v>
              </c:pt>
              <c:pt idx="71">
                <c:v>6.017602706344416E-2</c:v>
              </c:pt>
              <c:pt idx="72">
                <c:v>5.618695401098428E-2</c:v>
              </c:pt>
              <c:pt idx="73">
                <c:v>5.533507804084925E-2</c:v>
              </c:pt>
              <c:pt idx="74">
                <c:v>5.5019720109597214E-2</c:v>
              </c:pt>
              <c:pt idx="75">
                <c:v>7.7066106394394041E-2</c:v>
              </c:pt>
              <c:pt idx="76">
                <c:v>8.4737085683159519E-2</c:v>
              </c:pt>
              <c:pt idx="77">
                <c:v>8.9774621468093452E-2</c:v>
              </c:pt>
              <c:pt idx="78">
                <c:v>8.6383499817747733E-2</c:v>
              </c:pt>
              <c:pt idx="79">
                <c:v>8.4720703452964674E-2</c:v>
              </c:pt>
              <c:pt idx="80">
                <c:v>8.0141870113487723E-2</c:v>
              </c:pt>
              <c:pt idx="81">
                <c:v>7.8159620259904194E-2</c:v>
              </c:pt>
              <c:pt idx="82">
                <c:v>6.6868168098064062E-2</c:v>
              </c:pt>
              <c:pt idx="83">
                <c:v>6.4672949251946443E-2</c:v>
              </c:pt>
              <c:pt idx="84">
                <c:v>5.0051808802991316E-2</c:v>
              </c:pt>
              <c:pt idx="85">
                <c:v>5.0494129018253897E-2</c:v>
              </c:pt>
              <c:pt idx="86">
                <c:v>4.4985604115216349E-2</c:v>
              </c:pt>
              <c:pt idx="87">
                <c:v>4.8716657042106259E-2</c:v>
              </c:pt>
              <c:pt idx="88">
                <c:v>6.8326186585410786E-2</c:v>
              </c:pt>
              <c:pt idx="89">
                <c:v>6.8309804355215942E-2</c:v>
              </c:pt>
              <c:pt idx="90">
                <c:v>6.7576699553993702E-2</c:v>
              </c:pt>
              <c:pt idx="91">
                <c:v>5.8193777209860631E-2</c:v>
              </c:pt>
              <c:pt idx="92">
                <c:v>7.1098879045898844E-2</c:v>
              </c:pt>
              <c:pt idx="93">
                <c:v>7.0156900809691614E-2</c:v>
              </c:pt>
              <c:pt idx="94">
                <c:v>7.1451096995089447E-2</c:v>
              </c:pt>
              <c:pt idx="95">
                <c:v>6.8387619948641731E-2</c:v>
              </c:pt>
              <c:pt idx="96">
                <c:v>6.0114593700213215E-2</c:v>
              </c:pt>
              <c:pt idx="97">
                <c:v>4.8188330118320577E-2</c:v>
              </c:pt>
              <c:pt idx="98">
                <c:v>5.4438150937677898E-2</c:v>
              </c:pt>
              <c:pt idx="99">
                <c:v>5.8570568504343168E-2</c:v>
              </c:pt>
              <c:pt idx="100">
                <c:v>7.5317303321087659E-2</c:v>
              </c:pt>
              <c:pt idx="101">
                <c:v>7.5317303321087659E-2</c:v>
              </c:pt>
              <c:pt idx="102">
                <c:v>8.1558933025347446E-2</c:v>
              </c:pt>
              <c:pt idx="103">
                <c:v>6.7773286316332726E-2</c:v>
              </c:pt>
              <c:pt idx="104">
                <c:v>6.8588302268529189E-2</c:v>
              </c:pt>
              <c:pt idx="105">
                <c:v>7.2032666167008763E-2</c:v>
              </c:pt>
              <c:pt idx="106">
                <c:v>7.4326178394295672E-2</c:v>
              </c:pt>
              <c:pt idx="107">
                <c:v>7.3396486830734631E-2</c:v>
              </c:pt>
              <c:pt idx="108">
                <c:v>6.179377229519134E-2</c:v>
              </c:pt>
              <c:pt idx="109">
                <c:v>6.5115269467208803E-2</c:v>
              </c:pt>
              <c:pt idx="110">
                <c:v>7.2737102065389525E-2</c:v>
              </c:pt>
              <c:pt idx="111">
                <c:v>7.4735734149168342E-2</c:v>
              </c:pt>
              <c:pt idx="112">
                <c:v>7.6328906035623145E-2</c:v>
              </c:pt>
              <c:pt idx="113">
                <c:v>9.940737282269918E-2</c:v>
              </c:pt>
              <c:pt idx="114">
                <c:v>0.1039984928348221</c:v>
              </c:pt>
              <c:pt idx="115">
                <c:v>0.10795889698444094</c:v>
              </c:pt>
              <c:pt idx="116">
                <c:v>0.1138196398366691</c:v>
              </c:pt>
              <c:pt idx="117">
                <c:v>9.8940479262144221E-2</c:v>
              </c:pt>
              <c:pt idx="118">
                <c:v>9.9976655321972308E-2</c:v>
              </c:pt>
              <c:pt idx="119">
                <c:v>9.4742532774699351E-2</c:v>
              </c:pt>
              <c:pt idx="120">
                <c:v>8.3356882789238362E-2</c:v>
              </c:pt>
              <c:pt idx="121">
                <c:v>8.0096818980451845E-2</c:v>
              </c:pt>
              <c:pt idx="122">
                <c:v>8.5756879512792317E-2</c:v>
              </c:pt>
              <c:pt idx="123">
                <c:v>8.9778717025642329E-2</c:v>
              </c:pt>
              <c:pt idx="124">
                <c:v>8.8644247584644953E-2</c:v>
              </c:pt>
              <c:pt idx="125">
                <c:v>9.8358910090225127E-2</c:v>
              </c:pt>
              <c:pt idx="126">
                <c:v>9.8756179172451608E-2</c:v>
              </c:pt>
              <c:pt idx="127">
                <c:v>0.10183194289154551</c:v>
              </c:pt>
              <c:pt idx="128">
                <c:v>0.10278620780039893</c:v>
              </c:pt>
              <c:pt idx="129">
                <c:v>0.10990838237763501</c:v>
              </c:pt>
              <c:pt idx="130">
                <c:v>0.11639984109236723</c:v>
              </c:pt>
              <c:pt idx="131">
                <c:v>0.12362030905077259</c:v>
              </c:pt>
              <c:pt idx="132">
                <c:v>0.1297718364889604</c:v>
              </c:pt>
              <c:pt idx="133">
                <c:v>0.14947965941343422</c:v>
              </c:pt>
              <c:pt idx="134">
                <c:v>0.13057456576851068</c:v>
              </c:pt>
              <c:pt idx="135">
                <c:v>0.12042986972031433</c:v>
              </c:pt>
              <c:pt idx="136">
                <c:v>0.12386194694614749</c:v>
              </c:pt>
              <c:pt idx="137">
                <c:v>0.14383188555373994</c:v>
              </c:pt>
              <c:pt idx="138">
                <c:v>0.13780322484201379</c:v>
              </c:pt>
              <c:pt idx="139">
                <c:v>0.13557933709305514</c:v>
              </c:pt>
              <c:pt idx="140">
                <c:v>0.13640663971789802</c:v>
              </c:pt>
              <c:pt idx="141">
                <c:v>0.14866054790368888</c:v>
              </c:pt>
              <c:pt idx="142">
                <c:v>0.17366802229621525</c:v>
              </c:pt>
              <c:pt idx="143">
                <c:v>0.17030147399116169</c:v>
              </c:pt>
              <c:pt idx="144">
                <c:v>0.17702637948617128</c:v>
              </c:pt>
              <c:pt idx="145">
                <c:v>0.18314104690642052</c:v>
              </c:pt>
              <c:pt idx="146">
                <c:v>0.18149872832938097</c:v>
              </c:pt>
              <c:pt idx="147">
                <c:v>0.17087075649043482</c:v>
              </c:pt>
              <c:pt idx="148">
                <c:v>0.17891852707368328</c:v>
              </c:pt>
              <c:pt idx="149">
                <c:v>0.18679018868233621</c:v>
              </c:pt>
              <c:pt idx="150">
                <c:v>0.16830284190738309</c:v>
              </c:pt>
              <c:pt idx="151">
                <c:v>0.16359704628389582</c:v>
              </c:pt>
              <c:pt idx="152">
                <c:v>0.15882162618208029</c:v>
              </c:pt>
              <c:pt idx="153">
                <c:v>0.16030831357226827</c:v>
              </c:pt>
              <c:pt idx="154">
                <c:v>0.16786461724966917</c:v>
              </c:pt>
              <c:pt idx="155">
                <c:v>0.17412262918412402</c:v>
              </c:pt>
              <c:pt idx="156">
                <c:v>0.17455266272674019</c:v>
              </c:pt>
              <c:pt idx="157">
                <c:v>0.15861275274709508</c:v>
              </c:pt>
              <c:pt idx="158">
                <c:v>0.13654998423210341</c:v>
              </c:pt>
              <c:pt idx="159">
                <c:v>0.13076705697330104</c:v>
              </c:pt>
              <c:pt idx="160">
                <c:v>0.13962165239364865</c:v>
              </c:pt>
              <c:pt idx="161">
                <c:v>0.14498683278248081</c:v>
              </c:pt>
              <c:pt idx="162">
                <c:v>0.13353565387624022</c:v>
              </c:pt>
              <c:pt idx="163">
                <c:v>0.14373768773011908</c:v>
              </c:pt>
              <c:pt idx="164">
                <c:v>0.13944144786150448</c:v>
              </c:pt>
              <c:pt idx="165">
                <c:v>0.16575130955452622</c:v>
              </c:pt>
              <c:pt idx="166">
                <c:v>0.16837656194326001</c:v>
              </c:pt>
              <c:pt idx="167">
                <c:v>0.17705914394656097</c:v>
              </c:pt>
              <c:pt idx="168">
                <c:v>0.16451854673235933</c:v>
              </c:pt>
              <c:pt idx="169">
                <c:v>0.17657586815581139</c:v>
              </c:pt>
              <c:pt idx="170">
                <c:v>0.17815675336962</c:v>
              </c:pt>
              <c:pt idx="171">
                <c:v>0.17532672310344966</c:v>
              </c:pt>
              <c:pt idx="172">
                <c:v>0.16943321579083159</c:v>
              </c:pt>
              <c:pt idx="173">
                <c:v>0.15495132429853342</c:v>
              </c:pt>
              <c:pt idx="174">
                <c:v>0.15955473098330231</c:v>
              </c:pt>
              <c:pt idx="175">
                <c:v>0.17379088902267714</c:v>
              </c:pt>
              <c:pt idx="176">
                <c:v>0.16027554911187836</c:v>
              </c:pt>
              <c:pt idx="177">
                <c:v>0.15556565793084243</c:v>
              </c:pt>
              <c:pt idx="178">
                <c:v>0.16937587798514953</c:v>
              </c:pt>
              <c:pt idx="179">
                <c:v>0.18087210802442599</c:v>
              </c:pt>
              <c:pt idx="180">
                <c:v>0.18554104362997448</c:v>
              </c:pt>
              <c:pt idx="181">
                <c:v>0.19988368616561614</c:v>
              </c:pt>
              <c:pt idx="182">
                <c:v>0.19807754528662747</c:v>
              </c:pt>
              <c:pt idx="183">
                <c:v>0.19709051591738436</c:v>
              </c:pt>
              <c:pt idx="184">
                <c:v>0.20591234687734206</c:v>
              </c:pt>
              <c:pt idx="185">
                <c:v>0.20591234687734206</c:v>
              </c:pt>
              <c:pt idx="186">
                <c:v>0.20119836013875747</c:v>
              </c:pt>
              <c:pt idx="187">
                <c:v>0.21346455499719452</c:v>
              </c:pt>
              <c:pt idx="188">
                <c:v>0.21998468261476778</c:v>
              </c:pt>
              <c:pt idx="189">
                <c:v>0.22839286226230393</c:v>
              </c:pt>
              <c:pt idx="190">
                <c:v>0.25671773826929911</c:v>
              </c:pt>
              <c:pt idx="191">
                <c:v>0.27589313871243859</c:v>
              </c:pt>
              <c:pt idx="192">
                <c:v>0.26139896054749423</c:v>
              </c:pt>
              <c:pt idx="193">
                <c:v>0.2659696027718732</c:v>
              </c:pt>
              <c:pt idx="194">
                <c:v>0.28964192540351474</c:v>
              </c:pt>
              <c:pt idx="195">
                <c:v>0.31033268213968301</c:v>
              </c:pt>
              <c:pt idx="196">
                <c:v>0.32052652487846434</c:v>
              </c:pt>
              <c:pt idx="197">
                <c:v>0.31284325891705267</c:v>
              </c:pt>
              <c:pt idx="198">
                <c:v>0.29814839843222063</c:v>
              </c:pt>
              <c:pt idx="199">
                <c:v>0.28746308878759197</c:v>
              </c:pt>
              <c:pt idx="200">
                <c:v>0.26651840748340283</c:v>
              </c:pt>
              <c:pt idx="201">
                <c:v>0.26909451318155186</c:v>
              </c:pt>
              <c:pt idx="202">
                <c:v>0.27657709682307607</c:v>
              </c:pt>
              <c:pt idx="203">
                <c:v>0.29466307895825383</c:v>
              </c:pt>
              <c:pt idx="204">
                <c:v>0.30149446894953047</c:v>
              </c:pt>
              <c:pt idx="205">
                <c:v>0.30994769973010272</c:v>
              </c:pt>
              <c:pt idx="206">
                <c:v>0.33021251848120348</c:v>
              </c:pt>
              <c:pt idx="207">
                <c:v>0.31162687832508063</c:v>
              </c:pt>
              <c:pt idx="208">
                <c:v>0.28150405255419453</c:v>
              </c:pt>
              <c:pt idx="209">
                <c:v>0.24731024257987366</c:v>
              </c:pt>
              <c:pt idx="210">
                <c:v>0.26762830357910783</c:v>
              </c:pt>
              <c:pt idx="211">
                <c:v>0.25031228626309043</c:v>
              </c:pt>
              <c:pt idx="212">
                <c:v>0.23242698644779991</c:v>
              </c:pt>
              <c:pt idx="213">
                <c:v>0.2571928229449516</c:v>
              </c:pt>
              <c:pt idx="214">
                <c:v>0.27187949231468633</c:v>
              </c:pt>
              <c:pt idx="215">
                <c:v>0.25512866194039319</c:v>
              </c:pt>
              <c:pt idx="216">
                <c:v>0.25948223961468986</c:v>
              </c:pt>
              <c:pt idx="217">
                <c:v>0.25675459828723768</c:v>
              </c:pt>
              <c:pt idx="218">
                <c:v>0.24628225763514311</c:v>
              </c:pt>
              <c:pt idx="219">
                <c:v>0.23698943755708179</c:v>
              </c:pt>
              <c:pt idx="220">
                <c:v>0.25908497053246338</c:v>
              </c:pt>
              <c:pt idx="221">
                <c:v>0.2514795201644775</c:v>
              </c:pt>
              <c:pt idx="222">
                <c:v>0.26650202525320776</c:v>
              </c:pt>
              <c:pt idx="223">
                <c:v>0.26061670905568746</c:v>
              </c:pt>
              <c:pt idx="224">
                <c:v>0.26188633189579269</c:v>
              </c:pt>
              <c:pt idx="225">
                <c:v>0.29573611503602049</c:v>
              </c:pt>
              <c:pt idx="226">
                <c:v>0.2920869732601048</c:v>
              </c:pt>
              <c:pt idx="227">
                <c:v>0.28573885905957797</c:v>
              </c:pt>
              <c:pt idx="228">
                <c:v>0.30842824787952505</c:v>
              </c:pt>
              <c:pt idx="229">
                <c:v>0.3358766745710926</c:v>
              </c:pt>
              <c:pt idx="230">
                <c:v>0.37221246114339768</c:v>
              </c:pt>
              <c:pt idx="231">
                <c:v>0.35108757530706436</c:v>
              </c:pt>
              <c:pt idx="232">
                <c:v>0.4312294454205523</c:v>
              </c:pt>
              <c:pt idx="233">
                <c:v>0.39660150634606639</c:v>
              </c:pt>
              <c:pt idx="234">
                <c:v>0.40550524845699876</c:v>
              </c:pt>
              <c:pt idx="235">
                <c:v>0.42703969004820475</c:v>
              </c:pt>
              <c:pt idx="236">
                <c:v>0.45367310078757561</c:v>
              </c:pt>
              <c:pt idx="237">
                <c:v>0.42132638726773064</c:v>
              </c:pt>
              <c:pt idx="238">
                <c:v>0.40416190558101617</c:v>
              </c:pt>
              <c:pt idx="239">
                <c:v>0.39848546281848063</c:v>
              </c:pt>
              <c:pt idx="240">
                <c:v>0.40580422415805573</c:v>
              </c:pt>
              <c:pt idx="241">
                <c:v>0.34697153997059393</c:v>
              </c:pt>
              <c:pt idx="242">
                <c:v>0.33300568872943526</c:v>
              </c:pt>
              <c:pt idx="243">
                <c:v>0.32382754426273808</c:v>
              </c:pt>
              <c:pt idx="244">
                <c:v>0.35467118816220045</c:v>
              </c:pt>
              <c:pt idx="245">
                <c:v>0.34866300523821803</c:v>
              </c:pt>
              <c:pt idx="246">
                <c:v>0.36415240388750325</c:v>
              </c:pt>
              <c:pt idx="247">
                <c:v>0.3768895878640437</c:v>
              </c:pt>
              <c:pt idx="248">
                <c:v>0.41288544315980458</c:v>
              </c:pt>
              <c:pt idx="249">
                <c:v>0.44221373076623771</c:v>
              </c:pt>
              <c:pt idx="250">
                <c:v>0.46958843742192835</c:v>
              </c:pt>
              <c:pt idx="251">
                <c:v>0.446571403998083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D0B-4E62-81F2-5A87893E6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4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3502824858757005E-2</c:v>
              </c:pt>
              <c:pt idx="2">
                <c:v>3.446327683615813E-2</c:v>
              </c:pt>
              <c:pt idx="3">
                <c:v>3.3898305084745672E-2</c:v>
              </c:pt>
              <c:pt idx="4">
                <c:v>4.0112994350282483E-2</c:v>
              </c:pt>
              <c:pt idx="5">
                <c:v>4.9717514124293816E-2</c:v>
              </c:pt>
              <c:pt idx="6">
                <c:v>5.9887005649717606E-2</c:v>
              </c:pt>
              <c:pt idx="7">
                <c:v>7.118644067796609E-2</c:v>
              </c:pt>
              <c:pt idx="8">
                <c:v>9.1525423728813449E-2</c:v>
              </c:pt>
              <c:pt idx="9">
                <c:v>0.10790960451977405</c:v>
              </c:pt>
              <c:pt idx="10">
                <c:v>9.6045197740112886E-2</c:v>
              </c:pt>
              <c:pt idx="11">
                <c:v>8.7570621468926468E-2</c:v>
              </c:pt>
              <c:pt idx="12">
                <c:v>9.4350282485875736E-2</c:v>
              </c:pt>
              <c:pt idx="13">
                <c:v>8.9830508474576298E-2</c:v>
              </c:pt>
              <c:pt idx="14">
                <c:v>8.8700564971751383E-2</c:v>
              </c:pt>
              <c:pt idx="15">
                <c:v>7.514124293785307E-2</c:v>
              </c:pt>
              <c:pt idx="16">
                <c:v>6.6666666666666652E-2</c:v>
              </c:pt>
              <c:pt idx="17">
                <c:v>7.8531073446327593E-2</c:v>
              </c:pt>
              <c:pt idx="18">
                <c:v>8.1920903954802338E-2</c:v>
              </c:pt>
              <c:pt idx="19">
                <c:v>7.4576271186440612E-2</c:v>
              </c:pt>
              <c:pt idx="20">
                <c:v>4.067796610169494E-2</c:v>
              </c:pt>
              <c:pt idx="21">
                <c:v>5.5932203389830404E-2</c:v>
              </c:pt>
              <c:pt idx="22">
                <c:v>4.9152542372881358E-2</c:v>
              </c:pt>
              <c:pt idx="23">
                <c:v>4.2372881355932313E-2</c:v>
              </c:pt>
              <c:pt idx="24">
                <c:v>9.0395480225988756E-3</c:v>
              </c:pt>
              <c:pt idx="25">
                <c:v>1.1299435028248483E-2</c:v>
              </c:pt>
              <c:pt idx="26">
                <c:v>-3.3898305084745228E-3</c:v>
              </c:pt>
              <c:pt idx="27">
                <c:v>-7.9096045197739606E-3</c:v>
              </c:pt>
              <c:pt idx="28">
                <c:v>-2.2598870056497189E-3</c:v>
              </c:pt>
              <c:pt idx="29">
                <c:v>-5.0847457627118953E-3</c:v>
              </c:pt>
              <c:pt idx="30">
                <c:v>-1.4689265536723117E-2</c:v>
              </c:pt>
              <c:pt idx="31">
                <c:v>-9.0395480225988756E-3</c:v>
              </c:pt>
              <c:pt idx="32">
                <c:v>1.3559322033898313E-2</c:v>
              </c:pt>
              <c:pt idx="33">
                <c:v>2.2598870056496079E-3</c:v>
              </c:pt>
              <c:pt idx="34">
                <c:v>1.1299435028248483E-2</c:v>
              </c:pt>
              <c:pt idx="35">
                <c:v>2.7118644067796627E-2</c:v>
              </c:pt>
              <c:pt idx="36">
                <c:v>4.1807909604519855E-2</c:v>
              </c:pt>
              <c:pt idx="37">
                <c:v>4.6327683615819293E-2</c:v>
              </c:pt>
              <c:pt idx="38">
                <c:v>3.841807909604511E-2</c:v>
              </c:pt>
              <c:pt idx="39">
                <c:v>3.841807909604511E-2</c:v>
              </c:pt>
              <c:pt idx="40">
                <c:v>1.9209039548022666E-2</c:v>
              </c:pt>
              <c:pt idx="41">
                <c:v>1.0169491525423791E-2</c:v>
              </c:pt>
              <c:pt idx="42">
                <c:v>3.3898305084745228E-3</c:v>
              </c:pt>
              <c:pt idx="43">
                <c:v>-9.6045197740113331E-3</c:v>
              </c:pt>
              <c:pt idx="44">
                <c:v>-9.0395480225988756E-3</c:v>
              </c:pt>
              <c:pt idx="45">
                <c:v>-8.4745762711864181E-3</c:v>
              </c:pt>
              <c:pt idx="46">
                <c:v>-6.7796610169491567E-3</c:v>
              </c:pt>
              <c:pt idx="47">
                <c:v>0</c:v>
              </c:pt>
              <c:pt idx="48">
                <c:v>-2.033898305084747E-2</c:v>
              </c:pt>
              <c:pt idx="49">
                <c:v>-8.4745762711864181E-3</c:v>
              </c:pt>
              <c:pt idx="50">
                <c:v>-1.2429378531073398E-2</c:v>
              </c:pt>
              <c:pt idx="51">
                <c:v>-9.0395480225988756E-3</c:v>
              </c:pt>
              <c:pt idx="52">
                <c:v>4.5197740112994378E-3</c:v>
              </c:pt>
              <c:pt idx="53">
                <c:v>-1.7514124293785294E-2</c:v>
              </c:pt>
              <c:pt idx="54">
                <c:v>-2.4858757062146908E-2</c:v>
              </c:pt>
              <c:pt idx="55">
                <c:v>-2.033898305084747E-2</c:v>
              </c:pt>
              <c:pt idx="56">
                <c:v>-3.1073446327683607E-2</c:v>
              </c:pt>
              <c:pt idx="57">
                <c:v>-5.2542372881355881E-2</c:v>
              </c:pt>
              <c:pt idx="58">
                <c:v>-5.9322033898305038E-2</c:v>
              </c:pt>
              <c:pt idx="59">
                <c:v>-7.2881355932203351E-2</c:v>
              </c:pt>
              <c:pt idx="60">
                <c:v>-7.4576271186440724E-2</c:v>
              </c:pt>
              <c:pt idx="61">
                <c:v>-5.6497175141242972E-2</c:v>
              </c:pt>
              <c:pt idx="62">
                <c:v>-4.9717514124293816E-2</c:v>
              </c:pt>
              <c:pt idx="63">
                <c:v>-5.084745762711862E-2</c:v>
              </c:pt>
              <c:pt idx="64">
                <c:v>-2.9943502824858803E-2</c:v>
              </c:pt>
              <c:pt idx="65">
                <c:v>-2.4858757062146908E-2</c:v>
              </c:pt>
              <c:pt idx="66">
                <c:v>-5.5367231638418057E-2</c:v>
              </c:pt>
              <c:pt idx="67">
                <c:v>-7.118644067796609E-2</c:v>
              </c:pt>
              <c:pt idx="68">
                <c:v>-6.7796610169491567E-2</c:v>
              </c:pt>
              <c:pt idx="69">
                <c:v>-7.9661016949152508E-2</c:v>
              </c:pt>
              <c:pt idx="70">
                <c:v>-8.9265536723163841E-2</c:v>
              </c:pt>
              <c:pt idx="71">
                <c:v>-6.7231638418079109E-2</c:v>
              </c:pt>
              <c:pt idx="72">
                <c:v>-9.3220338983050821E-2</c:v>
              </c:pt>
              <c:pt idx="73">
                <c:v>-8.4180790960451946E-2</c:v>
              </c:pt>
              <c:pt idx="74">
                <c:v>-9.152542372881356E-2</c:v>
              </c:pt>
              <c:pt idx="75">
                <c:v>-7.6836158192090442E-2</c:v>
              </c:pt>
              <c:pt idx="76">
                <c:v>-8.7570621468926579E-2</c:v>
              </c:pt>
              <c:pt idx="77">
                <c:v>-9.7740112994350259E-2</c:v>
              </c:pt>
              <c:pt idx="78">
                <c:v>-9.943502824858752E-2</c:v>
              </c:pt>
              <c:pt idx="79">
                <c:v>-9.2090395480226017E-2</c:v>
              </c:pt>
              <c:pt idx="80">
                <c:v>-9.7175141242937801E-2</c:v>
              </c:pt>
              <c:pt idx="81">
                <c:v>-0.11016949152542377</c:v>
              </c:pt>
              <c:pt idx="82">
                <c:v>-0.12033898305084745</c:v>
              </c:pt>
              <c:pt idx="83">
                <c:v>-0.11468926553672321</c:v>
              </c:pt>
              <c:pt idx="84">
                <c:v>-0.10960451977401131</c:v>
              </c:pt>
              <c:pt idx="85">
                <c:v>-0.11977401129943499</c:v>
              </c:pt>
              <c:pt idx="86">
                <c:v>-0.12542372881355934</c:v>
              </c:pt>
              <c:pt idx="87">
                <c:v>-0.13785310734463274</c:v>
              </c:pt>
              <c:pt idx="88">
                <c:v>-0.14180790960451972</c:v>
              </c:pt>
              <c:pt idx="89">
                <c:v>-0.13107344632768358</c:v>
              </c:pt>
              <c:pt idx="90">
                <c:v>-0.13502824858757068</c:v>
              </c:pt>
              <c:pt idx="91">
                <c:v>-0.12994350282485878</c:v>
              </c:pt>
              <c:pt idx="92">
                <c:v>-0.16045197740112993</c:v>
              </c:pt>
              <c:pt idx="93">
                <c:v>-0.15480225988700569</c:v>
              </c:pt>
              <c:pt idx="94">
                <c:v>-0.15254237288135597</c:v>
              </c:pt>
              <c:pt idx="95">
                <c:v>-0.13276836158192096</c:v>
              </c:pt>
              <c:pt idx="96">
                <c:v>-0.13446327683615822</c:v>
              </c:pt>
              <c:pt idx="97">
                <c:v>-0.14237288135593218</c:v>
              </c:pt>
              <c:pt idx="98">
                <c:v>-0.14124293785310738</c:v>
              </c:pt>
              <c:pt idx="99">
                <c:v>-0.12485875706214689</c:v>
              </c:pt>
              <c:pt idx="100">
                <c:v>-0.12259887005649717</c:v>
              </c:pt>
              <c:pt idx="101">
                <c:v>-0.12033898305084745</c:v>
              </c:pt>
              <c:pt idx="102">
                <c:v>-0.12429378531073443</c:v>
              </c:pt>
              <c:pt idx="103">
                <c:v>-0.13559322033898302</c:v>
              </c:pt>
              <c:pt idx="104">
                <c:v>-0.12881355932203387</c:v>
              </c:pt>
              <c:pt idx="105">
                <c:v>-0.10056497175141244</c:v>
              </c:pt>
              <c:pt idx="106">
                <c:v>-8.9265536723163841E-2</c:v>
              </c:pt>
              <c:pt idx="107">
                <c:v>-0.10112994350282489</c:v>
              </c:pt>
              <c:pt idx="108">
                <c:v>-9.6610169491525455E-2</c:v>
              </c:pt>
              <c:pt idx="109">
                <c:v>-9.8305084745762716E-2</c:v>
              </c:pt>
              <c:pt idx="110">
                <c:v>-8.9265536723163841E-2</c:v>
              </c:pt>
              <c:pt idx="111">
                <c:v>-9.3220338983050821E-2</c:v>
              </c:pt>
              <c:pt idx="112">
                <c:v>-0.1022598870056497</c:v>
              </c:pt>
              <c:pt idx="113">
                <c:v>-9.8305084745762716E-2</c:v>
              </c:pt>
              <c:pt idx="114">
                <c:v>-9.8305084745762716E-2</c:v>
              </c:pt>
              <c:pt idx="115">
                <c:v>-4.3502824858757116E-2</c:v>
              </c:pt>
              <c:pt idx="116">
                <c:v>-2.9378531073446346E-2</c:v>
              </c:pt>
              <c:pt idx="117">
                <c:v>-3.5593220338983045E-2</c:v>
              </c:pt>
              <c:pt idx="118">
                <c:v>-4.2372881355932202E-2</c:v>
              </c:pt>
              <c:pt idx="119">
                <c:v>-4.1807909604519744E-2</c:v>
              </c:pt>
              <c:pt idx="120">
                <c:v>-4.6892655367231639E-2</c:v>
              </c:pt>
              <c:pt idx="121">
                <c:v>-3.672316384180796E-2</c:v>
              </c:pt>
              <c:pt idx="122">
                <c:v>-4.1242937853107398E-2</c:v>
              </c:pt>
              <c:pt idx="123">
                <c:v>-3.7853107344632764E-2</c:v>
              </c:pt>
              <c:pt idx="124">
                <c:v>-4.6327683615819182E-2</c:v>
              </c:pt>
              <c:pt idx="125">
                <c:v>-4.7457627118644097E-2</c:v>
              </c:pt>
              <c:pt idx="126">
                <c:v>-6.101694915254241E-2</c:v>
              </c:pt>
              <c:pt idx="127">
                <c:v>-5.8757062146892691E-2</c:v>
              </c:pt>
              <c:pt idx="128">
                <c:v>-4.6892655367231639E-2</c:v>
              </c:pt>
              <c:pt idx="129">
                <c:v>-5.3107344632768338E-2</c:v>
              </c:pt>
              <c:pt idx="130">
                <c:v>-4.6892655367231639E-2</c:v>
              </c:pt>
              <c:pt idx="131">
                <c:v>-5.1412429378531077E-2</c:v>
              </c:pt>
              <c:pt idx="132">
                <c:v>-4.6327683615819182E-2</c:v>
              </c:pt>
              <c:pt idx="133">
                <c:v>-5.48022598870056E-2</c:v>
              </c:pt>
              <c:pt idx="134">
                <c:v>-6.6666666666666652E-2</c:v>
              </c:pt>
              <c:pt idx="135">
                <c:v>-6.6666666666666652E-2</c:v>
              </c:pt>
              <c:pt idx="136">
                <c:v>-5.8192090395480234E-2</c:v>
              </c:pt>
              <c:pt idx="137">
                <c:v>-4.6892655367231639E-2</c:v>
              </c:pt>
              <c:pt idx="138">
                <c:v>-4.5197740112994378E-2</c:v>
              </c:pt>
              <c:pt idx="139">
                <c:v>-4.3502824858757116E-2</c:v>
              </c:pt>
              <c:pt idx="140">
                <c:v>-5.1412429378531077E-2</c:v>
              </c:pt>
              <c:pt idx="141">
                <c:v>-4.4067796610169463E-2</c:v>
              </c:pt>
              <c:pt idx="142">
                <c:v>-3.2768361581920868E-2</c:v>
              </c:pt>
              <c:pt idx="143">
                <c:v>-4.3502824858757116E-2</c:v>
              </c:pt>
              <c:pt idx="144">
                <c:v>-3.1073446327683607E-2</c:v>
              </c:pt>
              <c:pt idx="145">
                <c:v>-2.3728813559321993E-2</c:v>
              </c:pt>
              <c:pt idx="146">
                <c:v>-1.9209039548022555E-2</c:v>
              </c:pt>
              <c:pt idx="147">
                <c:v>-2.7683615819209084E-2</c:v>
              </c:pt>
              <c:pt idx="148">
                <c:v>-2.4858757062146908E-2</c:v>
              </c:pt>
              <c:pt idx="149">
                <c:v>-1.8644067796610209E-2</c:v>
              </c:pt>
              <c:pt idx="150">
                <c:v>-2.4858757062146908E-2</c:v>
              </c:pt>
              <c:pt idx="151">
                <c:v>-1.638418079096049E-2</c:v>
              </c:pt>
              <c:pt idx="152">
                <c:v>-3.1073446327683607E-2</c:v>
              </c:pt>
              <c:pt idx="153">
                <c:v>-3.4463276836158241E-2</c:v>
              </c:pt>
              <c:pt idx="154">
                <c:v>-2.8813559322033888E-2</c:v>
              </c:pt>
              <c:pt idx="155">
                <c:v>-1.638418079096049E-2</c:v>
              </c:pt>
              <c:pt idx="156">
                <c:v>-2.2598870056497189E-3</c:v>
              </c:pt>
              <c:pt idx="157">
                <c:v>-2.7683615819209084E-2</c:v>
              </c:pt>
              <c:pt idx="158">
                <c:v>-1.7514124293785294E-2</c:v>
              </c:pt>
              <c:pt idx="159">
                <c:v>-1.2994350282485856E-2</c:v>
              </c:pt>
              <c:pt idx="160">
                <c:v>-2.8813559322033888E-2</c:v>
              </c:pt>
              <c:pt idx="161">
                <c:v>-3.6158192090395502E-2</c:v>
              </c:pt>
              <c:pt idx="162">
                <c:v>-3.8418079096045221E-2</c:v>
              </c:pt>
              <c:pt idx="163">
                <c:v>-4.2372881355932202E-2</c:v>
              </c:pt>
              <c:pt idx="164">
                <c:v>-4.2937853107344659E-2</c:v>
              </c:pt>
              <c:pt idx="165">
                <c:v>-2.429378531073445E-2</c:v>
              </c:pt>
              <c:pt idx="166">
                <c:v>-1.5819209039548032E-2</c:v>
              </c:pt>
              <c:pt idx="167">
                <c:v>-2.2033898305084731E-2</c:v>
              </c:pt>
              <c:pt idx="168">
                <c:v>-1.016949152542368E-2</c:v>
              </c:pt>
              <c:pt idx="169">
                <c:v>-2.4858757062146908E-2</c:v>
              </c:pt>
              <c:pt idx="170">
                <c:v>-1.0734463276836137E-2</c:v>
              </c:pt>
              <c:pt idx="171">
                <c:v>-1.2994350282485856E-2</c:v>
              </c:pt>
              <c:pt idx="172">
                <c:v>-1.4124293785310771E-2</c:v>
              </c:pt>
              <c:pt idx="173">
                <c:v>-3.9548022598869803E-3</c:v>
              </c:pt>
              <c:pt idx="174">
                <c:v>-1.7514124293785294E-2</c:v>
              </c:pt>
              <c:pt idx="175">
                <c:v>-1.638418079096049E-2</c:v>
              </c:pt>
              <c:pt idx="176">
                <c:v>-2.4858757062146908E-2</c:v>
              </c:pt>
              <c:pt idx="177">
                <c:v>-6.2146892655366992E-3</c:v>
              </c:pt>
              <c:pt idx="178">
                <c:v>-1.3559322033898313E-2</c:v>
              </c:pt>
              <c:pt idx="179">
                <c:v>-4.5197740112994378E-3</c:v>
              </c:pt>
              <c:pt idx="180">
                <c:v>4.5197740112994378E-3</c:v>
              </c:pt>
              <c:pt idx="181">
                <c:v>2.8248587570620654E-3</c:v>
              </c:pt>
              <c:pt idx="182">
                <c:v>1.0169491525423791E-2</c:v>
              </c:pt>
              <c:pt idx="183">
                <c:v>1.1299435028248483E-2</c:v>
              </c:pt>
              <c:pt idx="184">
                <c:v>1.9209039548022666E-2</c:v>
              </c:pt>
              <c:pt idx="185">
                <c:v>1.6949152542372836E-2</c:v>
              </c:pt>
              <c:pt idx="186">
                <c:v>-5.6497175141245748E-4</c:v>
              </c:pt>
              <c:pt idx="187">
                <c:v>-4.5197740112994378E-3</c:v>
              </c:pt>
              <c:pt idx="188">
                <c:v>-5.0847457627118953E-3</c:v>
              </c:pt>
              <c:pt idx="189">
                <c:v>-1.1299435028248594E-2</c:v>
              </c:pt>
              <c:pt idx="190">
                <c:v>4.5197740112994378E-3</c:v>
              </c:pt>
              <c:pt idx="191">
                <c:v>3.3898305084745228E-3</c:v>
              </c:pt>
              <c:pt idx="192">
                <c:v>9.6045197740113331E-3</c:v>
              </c:pt>
              <c:pt idx="193">
                <c:v>7.9096045197739606E-3</c:v>
              </c:pt>
              <c:pt idx="194">
                <c:v>7.3446327683615031E-3</c:v>
              </c:pt>
              <c:pt idx="195">
                <c:v>-4.7457627118644097E-2</c:v>
              </c:pt>
              <c:pt idx="196">
                <c:v>-5.1412429378531077E-2</c:v>
              </c:pt>
              <c:pt idx="197">
                <c:v>-4.6327683615819182E-2</c:v>
              </c:pt>
              <c:pt idx="198">
                <c:v>-5.0282485875706162E-2</c:v>
              </c:pt>
              <c:pt idx="199">
                <c:v>-4.0112994350282483E-2</c:v>
              </c:pt>
              <c:pt idx="200">
                <c:v>-4.2372881355932202E-2</c:v>
              </c:pt>
              <c:pt idx="201">
                <c:v>-4.6892655367231639E-2</c:v>
              </c:pt>
              <c:pt idx="202">
                <c:v>-4.1807909604519744E-2</c:v>
              </c:pt>
              <c:pt idx="203">
                <c:v>-2.7118644067796627E-2</c:v>
              </c:pt>
              <c:pt idx="204">
                <c:v>-3.2203389830508522E-2</c:v>
              </c:pt>
              <c:pt idx="205">
                <c:v>-3.6158192090395502E-2</c:v>
              </c:pt>
              <c:pt idx="206">
                <c:v>-2.8248587570621431E-2</c:v>
              </c:pt>
              <c:pt idx="207">
                <c:v>-2.6553672316384169E-2</c:v>
              </c:pt>
              <c:pt idx="208">
                <c:v>-3.2203389830508522E-2</c:v>
              </c:pt>
              <c:pt idx="209">
                <c:v>-3.7853107344632764E-2</c:v>
              </c:pt>
              <c:pt idx="210">
                <c:v>-3.1638418079096065E-2</c:v>
              </c:pt>
              <c:pt idx="211">
                <c:v>-2.9378531073446346E-2</c:v>
              </c:pt>
              <c:pt idx="212">
                <c:v>-1.6949152542372836E-2</c:v>
              </c:pt>
              <c:pt idx="213">
                <c:v>-2.7683615819209084E-2</c:v>
              </c:pt>
              <c:pt idx="214">
                <c:v>-3.1073446327683607E-2</c:v>
              </c:pt>
              <c:pt idx="215">
                <c:v>-3.1073446327683607E-2</c:v>
              </c:pt>
              <c:pt idx="216">
                <c:v>-3.3898305084745783E-2</c:v>
              </c:pt>
              <c:pt idx="217">
                <c:v>-2.5423728813559365E-2</c:v>
              </c:pt>
              <c:pt idx="218">
                <c:v>-2.429378531073445E-2</c:v>
              </c:pt>
              <c:pt idx="219">
                <c:v>-3.672316384180796E-2</c:v>
              </c:pt>
              <c:pt idx="220">
                <c:v>-3.5028248587570587E-2</c:v>
              </c:pt>
              <c:pt idx="221">
                <c:v>-3.7853107344632764E-2</c:v>
              </c:pt>
              <c:pt idx="222">
                <c:v>-3.3898305084745783E-2</c:v>
              </c:pt>
              <c:pt idx="223">
                <c:v>-3.3898305084745783E-2</c:v>
              </c:pt>
              <c:pt idx="224">
                <c:v>-3.3333333333333326E-2</c:v>
              </c:pt>
              <c:pt idx="225">
                <c:v>-2.7118644067796627E-2</c:v>
              </c:pt>
              <c:pt idx="226">
                <c:v>-2.0903954802259928E-2</c:v>
              </c:pt>
              <c:pt idx="227">
                <c:v>-8.4745762711864181E-3</c:v>
              </c:pt>
              <c:pt idx="228">
                <c:v>-2.0903954802259928E-2</c:v>
              </c:pt>
              <c:pt idx="229">
                <c:v>-1.8644067796610209E-2</c:v>
              </c:pt>
              <c:pt idx="230">
                <c:v>-2.429378531073445E-2</c:v>
              </c:pt>
              <c:pt idx="231">
                <c:v>-2.2598870056497189E-3</c:v>
              </c:pt>
              <c:pt idx="232">
                <c:v>1.0169491525423791E-2</c:v>
              </c:pt>
              <c:pt idx="233">
                <c:v>-1.1299435028248594E-2</c:v>
              </c:pt>
              <c:pt idx="234">
                <c:v>-1.4124293785310771E-2</c:v>
              </c:pt>
              <c:pt idx="235">
                <c:v>3.9548022598869803E-3</c:v>
              </c:pt>
              <c:pt idx="236">
                <c:v>1.2994350282485856E-2</c:v>
              </c:pt>
              <c:pt idx="237">
                <c:v>2.2598870056497189E-2</c:v>
              </c:pt>
              <c:pt idx="238">
                <c:v>2.5988700564971712E-2</c:v>
              </c:pt>
              <c:pt idx="239">
                <c:v>2.5988700564971712E-2</c:v>
              </c:pt>
              <c:pt idx="240">
                <c:v>4.6892655367231528E-2</c:v>
              </c:pt>
              <c:pt idx="241">
                <c:v>6.1581920903954757E-2</c:v>
              </c:pt>
              <c:pt idx="242">
                <c:v>5.1977401129943424E-2</c:v>
              </c:pt>
              <c:pt idx="243">
                <c:v>3.841807909604511E-2</c:v>
              </c:pt>
              <c:pt idx="244">
                <c:v>4.5197740112994378E-2</c:v>
              </c:pt>
              <c:pt idx="245">
                <c:v>5.5932203389830404E-2</c:v>
              </c:pt>
              <c:pt idx="246">
                <c:v>5.5367231638418168E-2</c:v>
              </c:pt>
              <c:pt idx="247">
                <c:v>4.4067796610169463E-2</c:v>
              </c:pt>
              <c:pt idx="248">
                <c:v>2.9943502824858692E-2</c:v>
              </c:pt>
              <c:pt idx="249">
                <c:v>3.446327683615813E-2</c:v>
              </c:pt>
              <c:pt idx="250">
                <c:v>2.6553672316384169E-2</c:v>
              </c:pt>
              <c:pt idx="251">
                <c:v>2.203389830508473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242-4BC3-99AB-4AD4D3710323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2.1754551903523267E-2</c:v>
              </c:pt>
              <c:pt idx="2">
                <c:v>-2.6247339796642177E-2</c:v>
              </c:pt>
              <c:pt idx="3">
                <c:v>-4.3272641286356106E-2</c:v>
              </c:pt>
              <c:pt idx="4">
                <c:v>-7.5904469141641062E-2</c:v>
              </c:pt>
              <c:pt idx="5">
                <c:v>-7.022936864506979E-2</c:v>
              </c:pt>
              <c:pt idx="6">
                <c:v>-6.100733033814143E-2</c:v>
              </c:pt>
              <c:pt idx="7">
                <c:v>-4.2090328682903744E-2</c:v>
              </c:pt>
              <c:pt idx="8">
                <c:v>-2.6720264838023144E-2</c:v>
              </c:pt>
              <c:pt idx="9">
                <c:v>-1.371482620004727E-2</c:v>
              </c:pt>
              <c:pt idx="10">
                <c:v>-1.4660676282809204E-2</c:v>
              </c:pt>
              <c:pt idx="11">
                <c:v>-2.0099314258690049E-2</c:v>
              </c:pt>
              <c:pt idx="12">
                <c:v>-1.7498226531094785E-2</c:v>
              </c:pt>
              <c:pt idx="13">
                <c:v>-1.9626389217309081E-2</c:v>
              </c:pt>
              <c:pt idx="14">
                <c:v>-2.6247339796642177E-2</c:v>
              </c:pt>
              <c:pt idx="15">
                <c:v>-2.1045164341451872E-2</c:v>
              </c:pt>
              <c:pt idx="16">
                <c:v>-1.6079451406951994E-2</c:v>
              </c:pt>
              <c:pt idx="17">
                <c:v>-4.0198628517380541E-3</c:v>
              </c:pt>
              <c:pt idx="18">
                <c:v>-7.093875620714063E-3</c:v>
              </c:pt>
              <c:pt idx="19">
                <c:v>-4.9657129344998774E-3</c:v>
              </c:pt>
              <c:pt idx="20">
                <c:v>-1.5370063844880599E-2</c:v>
              </c:pt>
              <c:pt idx="21">
                <c:v>-2.12816268621423E-2</c:v>
              </c:pt>
              <c:pt idx="22">
                <c:v>-1.6079451406951994E-2</c:v>
              </c:pt>
              <c:pt idx="23">
                <c:v>-8.0397257034759972E-3</c:v>
              </c:pt>
              <c:pt idx="24">
                <c:v>-1.820761409316618E-2</c:v>
              </c:pt>
              <c:pt idx="25">
                <c:v>-2.12816268621423E-2</c:v>
              </c:pt>
              <c:pt idx="26">
                <c:v>-2.5301489713880354E-2</c:v>
              </c:pt>
              <c:pt idx="27">
                <c:v>-1.9389926696618542E-2</c:v>
              </c:pt>
              <c:pt idx="28">
                <c:v>-1.2532513596594907E-2</c:v>
              </c:pt>
              <c:pt idx="29">
                <c:v>8.2761882241664253E-3</c:v>
              </c:pt>
              <c:pt idx="30">
                <c:v>9.4585008276188987E-3</c:v>
              </c:pt>
              <c:pt idx="31">
                <c:v>9.2220383069283596E-3</c:v>
              </c:pt>
              <c:pt idx="32">
                <c:v>-5.6751004965712726E-3</c:v>
              </c:pt>
              <c:pt idx="33">
                <c:v>-6.8574131000236349E-3</c:v>
              </c:pt>
              <c:pt idx="34">
                <c:v>-6.1480255379522397E-3</c:v>
              </c:pt>
              <c:pt idx="35">
                <c:v>-4.0198628517380541E-3</c:v>
              </c:pt>
              <c:pt idx="36">
                <c:v>5.2021754551903054E-3</c:v>
              </c:pt>
              <c:pt idx="37">
                <c:v>9.6949633483092157E-3</c:v>
              </c:pt>
              <c:pt idx="38">
                <c:v>2.8375502482855808E-3</c:v>
              </c:pt>
              <c:pt idx="39">
                <c:v>4.9657129344999884E-3</c:v>
              </c:pt>
              <c:pt idx="40">
                <c:v>-8.2761882241664253E-3</c:v>
              </c:pt>
              <c:pt idx="41">
                <c:v>-5.2021754551903054E-3</c:v>
              </c:pt>
              <c:pt idx="42">
                <c:v>-1.4660676282809204E-2</c:v>
              </c:pt>
              <c:pt idx="43">
                <c:v>-2.2463939465594662E-2</c:v>
              </c:pt>
              <c:pt idx="44">
                <c:v>-1.5606526365571027E-2</c:v>
              </c:pt>
              <c:pt idx="45">
                <c:v>-1.1586663513833084E-2</c:v>
              </c:pt>
              <c:pt idx="46">
                <c:v>-5.2021754551903054E-3</c:v>
              </c:pt>
              <c:pt idx="47">
                <c:v>0</c:v>
              </c:pt>
              <c:pt idx="48">
                <c:v>-1.1823126034523623E-3</c:v>
              </c:pt>
              <c:pt idx="49">
                <c:v>4.7292504138085611E-4</c:v>
              </c:pt>
              <c:pt idx="50">
                <c:v>-6.3844880586426678E-3</c:v>
              </c:pt>
              <c:pt idx="51">
                <c:v>-1.4187751241428237E-2</c:v>
              </c:pt>
              <c:pt idx="52">
                <c:v>1.1823126034523623E-2</c:v>
              </c:pt>
              <c:pt idx="53">
                <c:v>1.1823126034523623E-2</c:v>
              </c:pt>
              <c:pt idx="54">
                <c:v>1.5842988886261455E-2</c:v>
              </c:pt>
              <c:pt idx="55">
                <c:v>1.6552376448332851E-2</c:v>
              </c:pt>
              <c:pt idx="56">
                <c:v>1.0167888389690294E-2</c:v>
              </c:pt>
              <c:pt idx="57">
                <c:v>1.4187751241427904E-3</c:v>
              </c:pt>
              <c:pt idx="58">
                <c:v>-9.9314258689997548E-3</c:v>
              </c:pt>
              <c:pt idx="59">
                <c:v>-3.0267202648380231E-2</c:v>
              </c:pt>
              <c:pt idx="60">
                <c:v>-3.2631827855284956E-2</c:v>
              </c:pt>
              <c:pt idx="61">
                <c:v>-2.7902577441475507E-2</c:v>
              </c:pt>
              <c:pt idx="62">
                <c:v>-3.1213052731142166E-2</c:v>
              </c:pt>
              <c:pt idx="63">
                <c:v>-3.0740127689761199E-2</c:v>
              </c:pt>
              <c:pt idx="64">
                <c:v>-6.3844880586426678E-3</c:v>
              </c:pt>
              <c:pt idx="65">
                <c:v>-9.4585008276193427E-4</c:v>
              </c:pt>
              <c:pt idx="66">
                <c:v>-2.4119177110427992E-2</c:v>
              </c:pt>
              <c:pt idx="67">
                <c:v>-3.1213052731142166E-2</c:v>
              </c:pt>
              <c:pt idx="68">
                <c:v>-4.2563253724284711E-2</c:v>
              </c:pt>
              <c:pt idx="69">
                <c:v>-4.2326791203594283E-2</c:v>
              </c:pt>
              <c:pt idx="70">
                <c:v>-5.036651690707028E-2</c:v>
              </c:pt>
              <c:pt idx="71">
                <c:v>-5.6987467486403376E-2</c:v>
              </c:pt>
              <c:pt idx="72">
                <c:v>-5.8879167651927133E-2</c:v>
              </c:pt>
              <c:pt idx="73">
                <c:v>-4.1380941120832349E-2</c:v>
              </c:pt>
              <c:pt idx="74">
                <c:v>-3.3814140458737318E-2</c:v>
              </c:pt>
              <c:pt idx="75">
                <c:v>-2.7902577441475507E-2</c:v>
              </c:pt>
              <c:pt idx="76">
                <c:v>-3.9962165996689558E-2</c:v>
              </c:pt>
              <c:pt idx="77">
                <c:v>-4.4454953889808468E-2</c:v>
              </c:pt>
              <c:pt idx="78">
                <c:v>-4.8711279262236951E-2</c:v>
              </c:pt>
              <c:pt idx="79">
                <c:v>-5.0130054386379741E-2</c:v>
              </c:pt>
              <c:pt idx="80">
                <c:v>-5.5332229841570157E-2</c:v>
              </c:pt>
              <c:pt idx="81">
                <c:v>-6.4790730669188945E-2</c:v>
              </c:pt>
              <c:pt idx="82">
                <c:v>-7.1411681248522152E-2</c:v>
              </c:pt>
              <c:pt idx="83">
                <c:v>-8.4653582407188455E-2</c:v>
              </c:pt>
              <c:pt idx="84">
                <c:v>-9.0328682903759727E-2</c:v>
              </c:pt>
              <c:pt idx="85">
                <c:v>-9.0328682903759727E-2</c:v>
              </c:pt>
              <c:pt idx="86">
                <c:v>-8.3471269803736092E-2</c:v>
              </c:pt>
              <c:pt idx="87">
                <c:v>-8.3471269803736092E-2</c:v>
              </c:pt>
              <c:pt idx="88">
                <c:v>-9.0565145424450266E-2</c:v>
              </c:pt>
              <c:pt idx="89">
                <c:v>-8.087018207614094E-2</c:v>
              </c:pt>
              <c:pt idx="90">
                <c:v>-8.5599432489950389E-2</c:v>
              </c:pt>
              <c:pt idx="91">
                <c:v>-6.408134310711755E-2</c:v>
              </c:pt>
              <c:pt idx="92">
                <c:v>-4.3036178765665678E-2</c:v>
              </c:pt>
              <c:pt idx="93">
                <c:v>-3.1922440293213561E-2</c:v>
              </c:pt>
              <c:pt idx="94">
                <c:v>-4.6110191534641798E-2</c:v>
              </c:pt>
              <c:pt idx="95">
                <c:v>-3.3104752896665923E-2</c:v>
              </c:pt>
              <c:pt idx="96">
                <c:v>-3.4523528020808714E-2</c:v>
              </c:pt>
              <c:pt idx="97">
                <c:v>-4.1853866162213316E-2</c:v>
              </c:pt>
              <c:pt idx="98">
                <c:v>-3.9962165996689558E-2</c:v>
              </c:pt>
              <c:pt idx="99">
                <c:v>-2.1518089382832839E-2</c:v>
              </c:pt>
              <c:pt idx="100">
                <c:v>-1.9626389217309081E-2</c:v>
              </c:pt>
              <c:pt idx="101">
                <c:v>-3.0030740127689803E-2</c:v>
              </c:pt>
              <c:pt idx="102">
                <c:v>-2.6956727358713684E-2</c:v>
              </c:pt>
              <c:pt idx="103">
                <c:v>-2.8375502482856474E-2</c:v>
              </c:pt>
              <c:pt idx="104">
                <c:v>-2.742965240009454E-2</c:v>
              </c:pt>
              <c:pt idx="105">
                <c:v>-1.9389926696618542E-2</c:v>
              </c:pt>
              <c:pt idx="106">
                <c:v>-2.9794277606999264E-2</c:v>
              </c:pt>
              <c:pt idx="107">
                <c:v>-3.9016315913927624E-2</c:v>
              </c:pt>
              <c:pt idx="108">
                <c:v>-4.2799716244975139E-2</c:v>
              </c:pt>
              <c:pt idx="109">
                <c:v>-4.8001891700165555E-2</c:v>
              </c:pt>
              <c:pt idx="110">
                <c:v>-4.1380941120832349E-2</c:v>
              </c:pt>
              <c:pt idx="111">
                <c:v>-4.3272641286356106E-2</c:v>
              </c:pt>
              <c:pt idx="112">
                <c:v>-4.8947741782927379E-2</c:v>
              </c:pt>
              <c:pt idx="113">
                <c:v>-3.9725703475999019E-2</c:v>
              </c:pt>
              <c:pt idx="114">
                <c:v>-2.9794277606999264E-2</c:v>
              </c:pt>
              <c:pt idx="115">
                <c:v>-1.371482620004727E-2</c:v>
              </c:pt>
              <c:pt idx="116">
                <c:v>-7.093875620714063E-3</c:v>
              </c:pt>
              <c:pt idx="117">
                <c:v>-1.2768976117285447E-2</c:v>
              </c:pt>
              <c:pt idx="118">
                <c:v>-1.8680539134547147E-2</c:v>
              </c:pt>
              <c:pt idx="119">
                <c:v>-3.0030740127689803E-2</c:v>
              </c:pt>
              <c:pt idx="120">
                <c:v>-4.3745566327737073E-2</c:v>
              </c:pt>
              <c:pt idx="121">
                <c:v>-4.2799716244975139E-2</c:v>
              </c:pt>
              <c:pt idx="122">
                <c:v>-4.5637266493260831E-2</c:v>
              </c:pt>
              <c:pt idx="123">
                <c:v>-4.2563253724284711E-2</c:v>
              </c:pt>
              <c:pt idx="124">
                <c:v>-4.114447860014192E-2</c:v>
              </c:pt>
              <c:pt idx="125">
                <c:v>-4.421849136911804E-2</c:v>
              </c:pt>
              <c:pt idx="126">
                <c:v>-5.2494679593284466E-2</c:v>
              </c:pt>
              <c:pt idx="127">
                <c:v>-4.1853866162213316E-2</c:v>
              </c:pt>
              <c:pt idx="128">
                <c:v>-3.1685977772523022E-2</c:v>
              </c:pt>
              <c:pt idx="129">
                <c:v>-3.7124615748403866E-2</c:v>
              </c:pt>
              <c:pt idx="130">
                <c:v>-3.7361078269094294E-2</c:v>
              </c:pt>
              <c:pt idx="131">
                <c:v>-3.3341215417356351E-2</c:v>
              </c:pt>
              <c:pt idx="132">
                <c:v>-2.6247339796642177E-2</c:v>
              </c:pt>
              <c:pt idx="133">
                <c:v>-3.3104752896665923E-2</c:v>
              </c:pt>
              <c:pt idx="134">
                <c:v>-4.7765429179475016E-2</c:v>
              </c:pt>
              <c:pt idx="135">
                <c:v>-4.8001891700165555E-2</c:v>
              </c:pt>
              <c:pt idx="136">
                <c:v>-4.8001891700165555E-2</c:v>
              </c:pt>
              <c:pt idx="137">
                <c:v>-4.3982028848427501E-2</c:v>
              </c:pt>
              <c:pt idx="138">
                <c:v>-3.5705840624261076E-2</c:v>
              </c:pt>
              <c:pt idx="139">
                <c:v>-2.4119177110427992E-2</c:v>
              </c:pt>
              <c:pt idx="140">
                <c:v>-2.5065027193189926E-2</c:v>
              </c:pt>
              <c:pt idx="141">
                <c:v>-2.12816268621423E-2</c:v>
              </c:pt>
              <c:pt idx="142">
                <c:v>-1.1823126034523512E-2</c:v>
              </c:pt>
              <c:pt idx="143">
                <c:v>-1.4660676282809204E-2</c:v>
              </c:pt>
              <c:pt idx="144">
                <c:v>9.4585008276188987E-3</c:v>
              </c:pt>
              <c:pt idx="145">
                <c:v>1.986285173799951E-2</c:v>
              </c:pt>
              <c:pt idx="146">
                <c:v>2.1754551903523378E-2</c:v>
              </c:pt>
              <c:pt idx="147">
                <c:v>3.2158902813903989E-2</c:v>
              </c:pt>
              <c:pt idx="148">
                <c:v>4.0198628517380097E-2</c:v>
              </c:pt>
              <c:pt idx="149">
                <c:v>5.9115630172617672E-2</c:v>
              </c:pt>
              <c:pt idx="150">
                <c:v>4.8238354220855983E-2</c:v>
              </c:pt>
              <c:pt idx="151">
                <c:v>5.9115630172617672E-2</c:v>
              </c:pt>
              <c:pt idx="152">
                <c:v>3.2631827855284845E-2</c:v>
              </c:pt>
              <c:pt idx="153">
                <c:v>4.2090328682903744E-2</c:v>
              </c:pt>
              <c:pt idx="154">
                <c:v>5.5568692362260474E-2</c:v>
              </c:pt>
              <c:pt idx="155">
                <c:v>5.9825017734689068E-2</c:v>
              </c:pt>
              <c:pt idx="156">
                <c:v>7.0702293686450757E-2</c:v>
              </c:pt>
              <c:pt idx="157">
                <c:v>5.2494679593284355E-2</c:v>
              </c:pt>
              <c:pt idx="158">
                <c:v>9.458500827618832E-2</c:v>
              </c:pt>
              <c:pt idx="159">
                <c:v>9.1038070465831122E-2</c:v>
              </c:pt>
              <c:pt idx="160">
                <c:v>7.4722156538188589E-2</c:v>
              </c:pt>
              <c:pt idx="161">
                <c:v>6.1716717900212714E-2</c:v>
              </c:pt>
              <c:pt idx="162">
                <c:v>6.4081343107117439E-2</c:v>
              </c:pt>
              <c:pt idx="163">
                <c:v>6.2426105462284331E-2</c:v>
              </c:pt>
              <c:pt idx="164">
                <c:v>6.3844880586427122E-2</c:v>
              </c:pt>
              <c:pt idx="165">
                <c:v>7.0229368645069679E-2</c:v>
              </c:pt>
              <c:pt idx="166">
                <c:v>7.6140931662331601E-2</c:v>
              </c:pt>
              <c:pt idx="167">
                <c:v>6.6918893355403242E-2</c:v>
              </c:pt>
              <c:pt idx="168">
                <c:v>6.3844880586427122E-2</c:v>
              </c:pt>
              <c:pt idx="169">
                <c:v>5.5332229841570157E-2</c:v>
              </c:pt>
              <c:pt idx="170">
                <c:v>5.8879167651927133E-2</c:v>
              </c:pt>
              <c:pt idx="171">
                <c:v>4.5400803972570403E-2</c:v>
              </c:pt>
              <c:pt idx="172">
                <c:v>3.4523528020808714E-2</c:v>
              </c:pt>
              <c:pt idx="173">
                <c:v>2.8375502482856474E-2</c:v>
              </c:pt>
              <c:pt idx="174">
                <c:v>3.2158902813903989E-2</c:v>
              </c:pt>
              <c:pt idx="175">
                <c:v>3.4287065500118175E-2</c:v>
              </c:pt>
              <c:pt idx="176">
                <c:v>1.8444076613856719E-2</c:v>
              </c:pt>
              <c:pt idx="177">
                <c:v>1.371482620004727E-2</c:v>
              </c:pt>
              <c:pt idx="178">
                <c:v>5.2021754551903054E-3</c:v>
              </c:pt>
              <c:pt idx="179">
                <c:v>9.4585008276193427E-4</c:v>
              </c:pt>
              <c:pt idx="180">
                <c:v>-4.7292504138094493E-3</c:v>
              </c:pt>
              <c:pt idx="181">
                <c:v>-7.5668006620950301E-3</c:v>
              </c:pt>
              <c:pt idx="182">
                <c:v>-3.7834003310475151E-3</c:v>
              </c:pt>
              <c:pt idx="183">
                <c:v>-5.4386379758808445E-3</c:v>
              </c:pt>
              <c:pt idx="184">
                <c:v>5.6751004965713836E-3</c:v>
              </c:pt>
              <c:pt idx="185">
                <c:v>1.4187751241427904E-3</c:v>
              </c:pt>
              <c:pt idx="186">
                <c:v>-7.330338141404602E-3</c:v>
              </c:pt>
              <c:pt idx="187">
                <c:v>-1.0404350910380722E-2</c:v>
              </c:pt>
              <c:pt idx="188">
                <c:v>-2.5301489713880354E-2</c:v>
              </c:pt>
              <c:pt idx="189">
                <c:v>-2.6247339796642177E-2</c:v>
              </c:pt>
              <c:pt idx="190">
                <c:v>-9.4585008276187876E-3</c:v>
              </c:pt>
              <c:pt idx="191">
                <c:v>-1.4424213762118665E-2</c:v>
              </c:pt>
              <c:pt idx="192">
                <c:v>-4.2563253724284822E-3</c:v>
              </c:pt>
              <c:pt idx="193">
                <c:v>-9.6949633483093267E-3</c:v>
              </c:pt>
              <c:pt idx="194">
                <c:v>-8.2761882241664253E-3</c:v>
              </c:pt>
              <c:pt idx="195">
                <c:v>-2.2936864506975629E-2</c:v>
              </c:pt>
              <c:pt idx="196">
                <c:v>-3.2158902813903989E-2</c:v>
              </c:pt>
              <c:pt idx="197">
                <c:v>-2.5301489713880354E-2</c:v>
              </c:pt>
              <c:pt idx="198">
                <c:v>-4.0198628517380541E-3</c:v>
              </c:pt>
              <c:pt idx="199">
                <c:v>4.7292504138085611E-4</c:v>
              </c:pt>
              <c:pt idx="200">
                <c:v>-4.0198628517380541E-3</c:v>
              </c:pt>
              <c:pt idx="201">
                <c:v>6.8574131000236349E-3</c:v>
              </c:pt>
              <c:pt idx="202">
                <c:v>6.3844880586427788E-3</c:v>
              </c:pt>
              <c:pt idx="203">
                <c:v>9.9314258689997548E-3</c:v>
              </c:pt>
              <c:pt idx="204">
                <c:v>4.2563253724283712E-3</c:v>
              </c:pt>
              <c:pt idx="205">
                <c:v>9.4585008276188987E-3</c:v>
              </c:pt>
              <c:pt idx="206">
                <c:v>1.678883896902339E-2</c:v>
              </c:pt>
              <c:pt idx="207">
                <c:v>1.4187751241428126E-2</c:v>
              </c:pt>
              <c:pt idx="208">
                <c:v>6.6209505793330958E-3</c:v>
              </c:pt>
              <c:pt idx="209">
                <c:v>2.8375502482855808E-3</c:v>
              </c:pt>
              <c:pt idx="210">
                <c:v>8.0397257034761083E-3</c:v>
              </c:pt>
              <c:pt idx="211">
                <c:v>3.3104752896665923E-2</c:v>
              </c:pt>
              <c:pt idx="212">
                <c:v>5.2021754551903499E-2</c:v>
              </c:pt>
              <c:pt idx="213">
                <c:v>5.4859304800189079E-2</c:v>
              </c:pt>
              <c:pt idx="214">
                <c:v>5.0602979427760708E-2</c:v>
              </c:pt>
              <c:pt idx="215">
                <c:v>6.1716717900212714E-2</c:v>
              </c:pt>
              <c:pt idx="216">
                <c:v>6.3135493024355727E-2</c:v>
              </c:pt>
              <c:pt idx="217">
                <c:v>7.5668006620950523E-2</c:v>
              </c:pt>
              <c:pt idx="218">
                <c:v>7.1648143769212469E-2</c:v>
              </c:pt>
              <c:pt idx="219">
                <c:v>7.2593993851974403E-2</c:v>
              </c:pt>
              <c:pt idx="220">
                <c:v>7.2121068810593547E-2</c:v>
              </c:pt>
              <c:pt idx="221">
                <c:v>7.9214944431307721E-2</c:v>
              </c:pt>
              <c:pt idx="222">
                <c:v>7.5904469141641062E-2</c:v>
              </c:pt>
              <c:pt idx="223">
                <c:v>7.2830456372664942E-2</c:v>
              </c:pt>
              <c:pt idx="224">
                <c:v>7.7796169307164709E-2</c:v>
              </c:pt>
              <c:pt idx="225">
                <c:v>8.6072357531331356E-2</c:v>
              </c:pt>
              <c:pt idx="226">
                <c:v>8.5599432489950278E-2</c:v>
              </c:pt>
              <c:pt idx="227">
                <c:v>9.458500827618832E-2</c:v>
              </c:pt>
              <c:pt idx="228">
                <c:v>8.7727595176164685E-2</c:v>
              </c:pt>
              <c:pt idx="229">
                <c:v>9.3166233152045308E-2</c:v>
              </c:pt>
              <c:pt idx="230">
                <c:v>9.1983920548593057E-2</c:v>
              </c:pt>
              <c:pt idx="231">
                <c:v>0.10073303381414056</c:v>
              </c:pt>
              <c:pt idx="232">
                <c:v>0.12083234807283039</c:v>
              </c:pt>
              <c:pt idx="233">
                <c:v>0.11657602270040202</c:v>
              </c:pt>
              <c:pt idx="234">
                <c:v>0.12296051075904479</c:v>
              </c:pt>
              <c:pt idx="235">
                <c:v>0.13549302435563959</c:v>
              </c:pt>
              <c:pt idx="236">
                <c:v>0.14731615039016321</c:v>
              </c:pt>
              <c:pt idx="237">
                <c:v>0.14542445022463935</c:v>
              </c:pt>
              <c:pt idx="238">
                <c:v>9.2693308110664452E-2</c:v>
              </c:pt>
              <c:pt idx="239">
                <c:v>9.4348545755497781E-2</c:v>
              </c:pt>
              <c:pt idx="240">
                <c:v>9.8841333648616692E-2</c:v>
              </c:pt>
              <c:pt idx="241">
                <c:v>0.10522582170725947</c:v>
              </c:pt>
              <c:pt idx="242">
                <c:v>9.8368408607235835E-2</c:v>
              </c:pt>
              <c:pt idx="243">
                <c:v>0.10049657129345002</c:v>
              </c:pt>
              <c:pt idx="244">
                <c:v>9.2456845589973913E-2</c:v>
              </c:pt>
              <c:pt idx="245">
                <c:v>0.10829983447623559</c:v>
              </c:pt>
              <c:pt idx="246">
                <c:v>0.11019153464175924</c:v>
              </c:pt>
              <c:pt idx="247">
                <c:v>9.6476708441711967E-2</c:v>
              </c:pt>
              <c:pt idx="248">
                <c:v>9.6949633483092823E-2</c:v>
              </c:pt>
              <c:pt idx="249">
                <c:v>0.1075904469141642</c:v>
              </c:pt>
              <c:pt idx="250">
                <c:v>0.10522582170725947</c:v>
              </c:pt>
              <c:pt idx="251">
                <c:v>0.1004965712934500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242-4BC3-99AB-4AD4D3710323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8.6580086580086535E-2</c:v>
              </c:pt>
              <c:pt idx="2">
                <c:v>8.602150537634401E-2</c:v>
              </c:pt>
              <c:pt idx="3">
                <c:v>7.5967043708979221E-2</c:v>
              </c:pt>
              <c:pt idx="4">
                <c:v>2.1365731043150316E-2</c:v>
              </c:pt>
              <c:pt idx="5">
                <c:v>-3.7006004747940247E-2</c:v>
              </c:pt>
              <c:pt idx="6">
                <c:v>-4.2312526183494015E-2</c:v>
              </c:pt>
              <c:pt idx="7">
                <c:v>-4.5664013405948944E-2</c:v>
              </c:pt>
              <c:pt idx="8">
                <c:v>-4.245217148442948E-2</c:v>
              </c:pt>
              <c:pt idx="9">
                <c:v>-9.7751710654947477E-4</c:v>
              </c:pt>
              <c:pt idx="10">
                <c:v>6.5633291439741726E-3</c:v>
              </c:pt>
              <c:pt idx="11">
                <c:v>3.1699483312386478E-2</c:v>
              </c:pt>
              <c:pt idx="12">
                <c:v>5.0272308336824389E-2</c:v>
              </c:pt>
              <c:pt idx="13">
                <c:v>4.87362100265325E-2</c:v>
              </c:pt>
              <c:pt idx="14">
                <c:v>2.4437927663734094E-2</c:v>
              </c:pt>
              <c:pt idx="15">
                <c:v>5.474095796676437E-2</c:v>
              </c:pt>
              <c:pt idx="16">
                <c:v>9.5936321742773334E-2</c:v>
              </c:pt>
              <c:pt idx="17">
                <c:v>0.13950565563468786</c:v>
              </c:pt>
              <c:pt idx="18">
                <c:v>0.14020388213936608</c:v>
              </c:pt>
              <c:pt idx="19">
                <c:v>0.1773495321882419</c:v>
              </c:pt>
              <c:pt idx="20">
                <c:v>0.15249266862170074</c:v>
              </c:pt>
              <c:pt idx="21">
                <c:v>0.15514592933947768</c:v>
              </c:pt>
              <c:pt idx="22">
                <c:v>0.10515291160452445</c:v>
              </c:pt>
              <c:pt idx="23">
                <c:v>0.10431503979891077</c:v>
              </c:pt>
              <c:pt idx="24">
                <c:v>0.11422985616533987</c:v>
              </c:pt>
              <c:pt idx="25">
                <c:v>0.12023460410557196</c:v>
              </c:pt>
              <c:pt idx="26">
                <c:v>0.10654936461388065</c:v>
              </c:pt>
              <c:pt idx="27">
                <c:v>0.11101801424382063</c:v>
              </c:pt>
              <c:pt idx="28">
                <c:v>0.10920262533165759</c:v>
              </c:pt>
              <c:pt idx="29">
                <c:v>6.8146906856584311E-2</c:v>
              </c:pt>
              <c:pt idx="30">
                <c:v>7.484988130149417E-2</c:v>
              </c:pt>
              <c:pt idx="31">
                <c:v>4.4407205697528207E-2</c:v>
              </c:pt>
              <c:pt idx="32">
                <c:v>7.5129171903365322E-2</c:v>
              </c:pt>
              <c:pt idx="33">
                <c:v>5.0830889540566915E-2</c:v>
              </c:pt>
              <c:pt idx="34">
                <c:v>5.0551598938695541E-2</c:v>
              </c:pt>
              <c:pt idx="35">
                <c:v>3.1420192710515327E-2</c:v>
              </c:pt>
              <c:pt idx="36">
                <c:v>3.4213098729227731E-2</c:v>
              </c:pt>
              <c:pt idx="37">
                <c:v>7.5408462505235363E-3</c:v>
              </c:pt>
              <c:pt idx="38">
                <c:v>8.2390727552017484E-3</c:v>
              </c:pt>
              <c:pt idx="39">
                <c:v>1.0194106968300476E-2</c:v>
              </c:pt>
              <c:pt idx="40">
                <c:v>-1.7036726714146133E-2</c:v>
              </c:pt>
              <c:pt idx="41">
                <c:v>-2.6951543080575457E-2</c:v>
              </c:pt>
              <c:pt idx="42">
                <c:v>-4.3569333891914641E-2</c:v>
              </c:pt>
              <c:pt idx="43">
                <c:v>-3.798352185448961E-2</c:v>
              </c:pt>
              <c:pt idx="44">
                <c:v>-4.803798352185451E-2</c:v>
              </c:pt>
              <c:pt idx="45">
                <c:v>-3.3235581622678478E-2</c:v>
              </c:pt>
              <c:pt idx="46">
                <c:v>4.7479402318111319E-3</c:v>
              </c:pt>
              <c:pt idx="47">
                <c:v>0</c:v>
              </c:pt>
              <c:pt idx="48">
                <c:v>9.7751710654936375E-3</c:v>
              </c:pt>
              <c:pt idx="49">
                <c:v>-8.3787180561374353E-3</c:v>
              </c:pt>
              <c:pt idx="50">
                <c:v>-2.0667504538472325E-2</c:v>
              </c:pt>
              <c:pt idx="51">
                <c:v>-2.8627286691802811E-2</c:v>
              </c:pt>
              <c:pt idx="52">
                <c:v>-2.3320765256249154E-2</c:v>
              </c:pt>
              <c:pt idx="53">
                <c:v>-3.9379974863845923E-2</c:v>
              </c:pt>
              <c:pt idx="54">
                <c:v>-6.2002513615416754E-2</c:v>
              </c:pt>
              <c:pt idx="55">
                <c:v>-9.2584834520318515E-2</c:v>
              </c:pt>
              <c:pt idx="56">
                <c:v>-0.10892333472978633</c:v>
              </c:pt>
              <c:pt idx="57">
                <c:v>-7.7503142019270999E-2</c:v>
              </c:pt>
              <c:pt idx="58">
                <c:v>-0.11925708699902249</c:v>
              </c:pt>
              <c:pt idx="59">
                <c:v>-0.13796955732439609</c:v>
              </c:pt>
              <c:pt idx="60">
                <c:v>-0.13559558720849041</c:v>
              </c:pt>
              <c:pt idx="61">
                <c:v>-0.13447842480100558</c:v>
              </c:pt>
              <c:pt idx="62">
                <c:v>-0.14327607875994974</c:v>
              </c:pt>
              <c:pt idx="63">
                <c:v>-0.16534003630777816</c:v>
              </c:pt>
              <c:pt idx="64">
                <c:v>-0.16785365172461952</c:v>
              </c:pt>
              <c:pt idx="65">
                <c:v>-0.18265605362379567</c:v>
              </c:pt>
              <c:pt idx="66">
                <c:v>-0.21784666945957265</c:v>
              </c:pt>
              <c:pt idx="67">
                <c:v>-0.19731881022203612</c:v>
              </c:pt>
              <c:pt idx="68">
                <c:v>-0.20164781455104031</c:v>
              </c:pt>
              <c:pt idx="69">
                <c:v>-0.19033654517525489</c:v>
              </c:pt>
              <c:pt idx="70">
                <c:v>-0.19396732299958097</c:v>
              </c:pt>
              <c:pt idx="71">
                <c:v>-0.14620863007959783</c:v>
              </c:pt>
              <c:pt idx="72">
                <c:v>-0.15765954475631894</c:v>
              </c:pt>
              <c:pt idx="73">
                <c:v>-0.12149141181399248</c:v>
              </c:pt>
              <c:pt idx="74">
                <c:v>-0.12721686915235308</c:v>
              </c:pt>
              <c:pt idx="75">
                <c:v>-0.13727133081971798</c:v>
              </c:pt>
              <c:pt idx="76">
                <c:v>-0.16980868593771825</c:v>
              </c:pt>
              <c:pt idx="77">
                <c:v>-0.17232230135455939</c:v>
              </c:pt>
              <c:pt idx="78">
                <c:v>-0.15835777126099704</c:v>
              </c:pt>
              <c:pt idx="79">
                <c:v>-0.1485826001955034</c:v>
              </c:pt>
              <c:pt idx="80">
                <c:v>-0.16897081413210446</c:v>
              </c:pt>
              <c:pt idx="81">
                <c:v>-0.15738025415444779</c:v>
              </c:pt>
              <c:pt idx="82">
                <c:v>-0.17190336545175255</c:v>
              </c:pt>
              <c:pt idx="83">
                <c:v>-0.18056137410976125</c:v>
              </c:pt>
              <c:pt idx="84">
                <c:v>-0.17385839966485128</c:v>
              </c:pt>
              <c:pt idx="85">
                <c:v>-0.20625610948191597</c:v>
              </c:pt>
              <c:pt idx="86">
                <c:v>-0.19410696830051666</c:v>
              </c:pt>
              <c:pt idx="87">
                <c:v>-0.16575897221058522</c:v>
              </c:pt>
              <c:pt idx="88">
                <c:v>-0.18056137410976125</c:v>
              </c:pt>
              <c:pt idx="89">
                <c:v>-0.16827258762742636</c:v>
              </c:pt>
              <c:pt idx="90">
                <c:v>-0.13601452311129725</c:v>
              </c:pt>
              <c:pt idx="91">
                <c:v>-0.10431503979891088</c:v>
              </c:pt>
              <c:pt idx="92">
                <c:v>-0.11981566820276501</c:v>
              </c:pt>
              <c:pt idx="93">
                <c:v>-0.10738723641949444</c:v>
              </c:pt>
              <c:pt idx="94">
                <c:v>-8.8116184890378424E-2</c:v>
              </c:pt>
              <c:pt idx="95">
                <c:v>-4.5803658706884631E-2</c:v>
              </c:pt>
              <c:pt idx="96">
                <c:v>-4.0357491970395176E-2</c:v>
              </c:pt>
              <c:pt idx="97">
                <c:v>-5.1668761346180814E-3</c:v>
              </c:pt>
              <c:pt idx="98">
                <c:v>6.1443932411673341E-3</c:v>
              </c:pt>
              <c:pt idx="99">
                <c:v>4.803798352185451E-2</c:v>
              </c:pt>
              <c:pt idx="100">
                <c:v>9.1048736210026515E-2</c:v>
              </c:pt>
              <c:pt idx="101">
                <c:v>8.9093701996927788E-2</c:v>
              </c:pt>
              <c:pt idx="102">
                <c:v>7.2615556486524291E-2</c:v>
              </c:pt>
              <c:pt idx="103">
                <c:v>9.9846390168970789E-2</c:v>
              </c:pt>
              <c:pt idx="104">
                <c:v>8.2949308755760232E-2</c:v>
              </c:pt>
              <c:pt idx="105">
                <c:v>0.10836475352604391</c:v>
              </c:pt>
              <c:pt idx="106">
                <c:v>6.7448680351906098E-2</c:v>
              </c:pt>
              <c:pt idx="107">
                <c:v>7.5967043708979221E-2</c:v>
              </c:pt>
              <c:pt idx="108">
                <c:v>7.7363496718335423E-2</c:v>
              </c:pt>
              <c:pt idx="109">
                <c:v>7.6944560815528584E-2</c:v>
              </c:pt>
              <c:pt idx="110">
                <c:v>0.11101801424382063</c:v>
              </c:pt>
              <c:pt idx="111">
                <c:v>9.761206535400091E-2</c:v>
              </c:pt>
              <c:pt idx="112">
                <c:v>0.11995531350370059</c:v>
              </c:pt>
              <c:pt idx="113">
                <c:v>0.11730205278592365</c:v>
              </c:pt>
              <c:pt idx="114">
                <c:v>0.14690685658427594</c:v>
              </c:pt>
              <c:pt idx="115">
                <c:v>0.20751291719033649</c:v>
              </c:pt>
              <c:pt idx="116">
                <c:v>0.17930456640134063</c:v>
              </c:pt>
              <c:pt idx="117">
                <c:v>8.5183633570730333E-2</c:v>
              </c:pt>
              <c:pt idx="118">
                <c:v>7.7642787320206796E-2</c:v>
              </c:pt>
              <c:pt idx="119">
                <c:v>2.3600055858120417E-2</c:v>
              </c:pt>
              <c:pt idx="120">
                <c:v>2.5974025974025983E-2</c:v>
              </c:pt>
              <c:pt idx="121">
                <c:v>-2.2063957547828639E-2</c:v>
              </c:pt>
              <c:pt idx="122">
                <c:v>2.7091188381511033E-2</c:v>
              </c:pt>
              <c:pt idx="123">
                <c:v>3.7145650048875822E-2</c:v>
              </c:pt>
              <c:pt idx="124">
                <c:v>5.585812037424942E-2</c:v>
              </c:pt>
              <c:pt idx="125">
                <c:v>3.9519620164781388E-2</c:v>
              </c:pt>
              <c:pt idx="126">
                <c:v>4.692082111436946E-2</c:v>
              </c:pt>
              <c:pt idx="127">
                <c:v>7.219662058371723E-2</c:v>
              </c:pt>
              <c:pt idx="128">
                <c:v>5.5997765675185107E-2</c:v>
              </c:pt>
              <c:pt idx="129">
                <c:v>9.1328026811897667E-2</c:v>
              </c:pt>
              <c:pt idx="130">
                <c:v>6.5074710236000533E-2</c:v>
              </c:pt>
              <c:pt idx="131">
                <c:v>4.8456919424661349E-2</c:v>
              </c:pt>
              <c:pt idx="132">
                <c:v>7.5548107806172382E-2</c:v>
              </c:pt>
              <c:pt idx="133">
                <c:v>5.3623795559279319E-2</c:v>
              </c:pt>
              <c:pt idx="134">
                <c:v>4.1893590280686954E-2</c:v>
              </c:pt>
              <c:pt idx="135">
                <c:v>0.1161848903784386</c:v>
              </c:pt>
              <c:pt idx="136">
                <c:v>0.10291858678955434</c:v>
              </c:pt>
              <c:pt idx="137">
                <c:v>9.9846390168970789E-2</c:v>
              </c:pt>
              <c:pt idx="138">
                <c:v>0.11004049713727126</c:v>
              </c:pt>
              <c:pt idx="139">
                <c:v>0.13405948889819852</c:v>
              </c:pt>
              <c:pt idx="140">
                <c:v>0.155006284038542</c:v>
              </c:pt>
              <c:pt idx="141">
                <c:v>0.17539449797514317</c:v>
              </c:pt>
              <c:pt idx="142">
                <c:v>0.14551040357491951</c:v>
              </c:pt>
              <c:pt idx="143">
                <c:v>0.1255411255411254</c:v>
              </c:pt>
              <c:pt idx="144">
                <c:v>8.9512637899734626E-2</c:v>
              </c:pt>
              <c:pt idx="145">
                <c:v>8.336824465856707E-2</c:v>
              </c:pt>
              <c:pt idx="146">
                <c:v>9.118838151096198E-2</c:v>
              </c:pt>
              <c:pt idx="147">
                <c:v>9.4819159335288283E-2</c:v>
              </c:pt>
              <c:pt idx="148">
                <c:v>9.495880463622397E-2</c:v>
              </c:pt>
              <c:pt idx="149">
                <c:v>0.13573523250942587</c:v>
              </c:pt>
              <c:pt idx="150">
                <c:v>0.13182516408322864</c:v>
              </c:pt>
              <c:pt idx="151">
                <c:v>0.15514592933947768</c:v>
              </c:pt>
              <c:pt idx="152">
                <c:v>0.10808546292417254</c:v>
              </c:pt>
              <c:pt idx="153">
                <c:v>0.13894707443094534</c:v>
              </c:pt>
              <c:pt idx="154">
                <c:v>0.15835777126099693</c:v>
              </c:pt>
              <c:pt idx="155">
                <c:v>0.12735651445328844</c:v>
              </c:pt>
              <c:pt idx="156">
                <c:v>0.12191034771679932</c:v>
              </c:pt>
              <c:pt idx="157">
                <c:v>0.11660382628124566</c:v>
              </c:pt>
              <c:pt idx="158">
                <c:v>0.12428431783270488</c:v>
              </c:pt>
              <c:pt idx="159">
                <c:v>0.1600335148722245</c:v>
              </c:pt>
              <c:pt idx="160">
                <c:v>0.12973048456919423</c:v>
              </c:pt>
              <c:pt idx="161">
                <c:v>0.13531629660661926</c:v>
              </c:pt>
              <c:pt idx="162">
                <c:v>0.11716240748498818</c:v>
              </c:pt>
              <c:pt idx="163">
                <c:v>0.13796955732439597</c:v>
              </c:pt>
              <c:pt idx="164">
                <c:v>0.15682167295070504</c:v>
              </c:pt>
              <c:pt idx="165">
                <c:v>0.1492808267001815</c:v>
              </c:pt>
              <c:pt idx="166">
                <c:v>0.15347018572825011</c:v>
              </c:pt>
              <c:pt idx="167">
                <c:v>0.1492808267001815</c:v>
              </c:pt>
              <c:pt idx="168">
                <c:v>0.13266303588884232</c:v>
              </c:pt>
              <c:pt idx="169">
                <c:v>0.12763580505515981</c:v>
              </c:pt>
              <c:pt idx="170">
                <c:v>0.15053763440860202</c:v>
              </c:pt>
              <c:pt idx="171">
                <c:v>0.13461807010194105</c:v>
              </c:pt>
              <c:pt idx="172">
                <c:v>0.10613042871107381</c:v>
              </c:pt>
              <c:pt idx="173">
                <c:v>0.10096355257645584</c:v>
              </c:pt>
              <c:pt idx="174">
                <c:v>0.11939673229995806</c:v>
              </c:pt>
              <c:pt idx="175">
                <c:v>0.13238374528697094</c:v>
              </c:pt>
              <c:pt idx="176">
                <c:v>0.10934227063259305</c:v>
              </c:pt>
              <c:pt idx="177">
                <c:v>8.2809663454824767E-2</c:v>
              </c:pt>
              <c:pt idx="178">
                <c:v>5.9349252897640037E-2</c:v>
              </c:pt>
              <c:pt idx="179">
                <c:v>-1.717637201508182E-2</c:v>
              </c:pt>
              <c:pt idx="180">
                <c:v>-3.5190615835777206E-2</c:v>
              </c:pt>
              <c:pt idx="181">
                <c:v>-4.8596564725597036E-2</c:v>
              </c:pt>
              <c:pt idx="182">
                <c:v>-2.9884094400223438E-2</c:v>
              </c:pt>
              <c:pt idx="183">
                <c:v>-3.1001256807708488E-2</c:v>
              </c:pt>
              <c:pt idx="184">
                <c:v>-3.6028487641390994E-2</c:v>
              </c:pt>
              <c:pt idx="185">
                <c:v>-2.1784666945957265E-2</c:v>
              </c:pt>
              <c:pt idx="186">
                <c:v>-1.6478145510403719E-2</c:v>
              </c:pt>
              <c:pt idx="187">
                <c:v>-2.1924312246892952E-2</c:v>
              </c:pt>
              <c:pt idx="188">
                <c:v>-2.5974025974025983E-2</c:v>
              </c:pt>
              <c:pt idx="189">
                <c:v>-2.0946795140343033E-3</c:v>
              </c:pt>
              <c:pt idx="190">
                <c:v>3.6307778243263034E-3</c:v>
              </c:pt>
              <c:pt idx="191">
                <c:v>4.4127915095657055E-2</c:v>
              </c:pt>
              <c:pt idx="192">
                <c:v>4.8596564725596814E-2</c:v>
              </c:pt>
              <c:pt idx="193">
                <c:v>3.9938556067588449E-2</c:v>
              </c:pt>
              <c:pt idx="194">
                <c:v>-1.1171624074850506E-3</c:v>
              </c:pt>
              <c:pt idx="195">
                <c:v>-5.5858120374249198E-3</c:v>
              </c:pt>
              <c:pt idx="196">
                <c:v>6.1443932411673341E-3</c:v>
              </c:pt>
              <c:pt idx="197">
                <c:v>-5.7254573383606067E-3</c:v>
              </c:pt>
              <c:pt idx="198">
                <c:v>1.3964530093568683E-4</c:v>
              </c:pt>
              <c:pt idx="199">
                <c:v>-7.6804915514593342E-3</c:v>
              </c:pt>
              <c:pt idx="200">
                <c:v>-3.2258064516129115E-2</c:v>
              </c:pt>
              <c:pt idx="201">
                <c:v>-2.9465158497416599E-2</c:v>
              </c:pt>
              <c:pt idx="202">
                <c:v>-2.8906577293674185E-2</c:v>
              </c:pt>
              <c:pt idx="203">
                <c:v>-1.9969278033794224E-2</c:v>
              </c:pt>
              <c:pt idx="204">
                <c:v>-5.0272308336825056E-3</c:v>
              </c:pt>
              <c:pt idx="205">
                <c:v>2.5694735372154609E-2</c:v>
              </c:pt>
              <c:pt idx="206">
                <c:v>-1.9689987431922962E-2</c:v>
              </c:pt>
              <c:pt idx="207">
                <c:v>-3.5050970534841519E-2</c:v>
              </c:pt>
              <c:pt idx="208">
                <c:v>-7.2056975282781766E-2</c:v>
              </c:pt>
              <c:pt idx="209">
                <c:v>-6.926406926406925E-2</c:v>
              </c:pt>
              <c:pt idx="210">
                <c:v>-0.11436950146627567</c:v>
              </c:pt>
              <c:pt idx="211">
                <c:v>-0.13796955732439609</c:v>
              </c:pt>
              <c:pt idx="212">
                <c:v>-0.13866778382907419</c:v>
              </c:pt>
              <c:pt idx="213">
                <c:v>-0.17176372015081687</c:v>
              </c:pt>
              <c:pt idx="214">
                <c:v>-0.16254713028906576</c:v>
              </c:pt>
              <c:pt idx="215">
                <c:v>-0.17832704929479126</c:v>
              </c:pt>
              <c:pt idx="216">
                <c:v>-0.1766513056835638</c:v>
              </c:pt>
              <c:pt idx="217">
                <c:v>-0.16310571149280839</c:v>
              </c:pt>
              <c:pt idx="218">
                <c:v>-0.16198854908532323</c:v>
              </c:pt>
              <c:pt idx="219">
                <c:v>-0.20513894707443092</c:v>
              </c:pt>
              <c:pt idx="220">
                <c:v>-0.19689987431922917</c:v>
              </c:pt>
              <c:pt idx="221">
                <c:v>-0.19731881022203612</c:v>
              </c:pt>
              <c:pt idx="222">
                <c:v>-0.19480519480519476</c:v>
              </c:pt>
              <c:pt idx="223">
                <c:v>-0.21477447283898909</c:v>
              </c:pt>
              <c:pt idx="224">
                <c:v>-0.19494484010613045</c:v>
              </c:pt>
              <c:pt idx="225">
                <c:v>-0.19480519480519476</c:v>
              </c:pt>
              <c:pt idx="226">
                <c:v>-0.20122887864823347</c:v>
              </c:pt>
              <c:pt idx="227">
                <c:v>-0.20513894707443092</c:v>
              </c:pt>
              <c:pt idx="228">
                <c:v>-0.19466554950425918</c:v>
              </c:pt>
              <c:pt idx="229">
                <c:v>-0.19857561793045675</c:v>
              </c:pt>
              <c:pt idx="230">
                <c:v>-0.1881022203602849</c:v>
              </c:pt>
              <c:pt idx="231">
                <c:v>-0.18167853651724619</c:v>
              </c:pt>
              <c:pt idx="232">
                <c:v>-0.16883116883116878</c:v>
              </c:pt>
              <c:pt idx="233">
                <c:v>-0.1572406088535121</c:v>
              </c:pt>
              <c:pt idx="234">
                <c:v>-0.16059209607596703</c:v>
              </c:pt>
              <c:pt idx="235">
                <c:v>-0.18447144253595871</c:v>
              </c:pt>
              <c:pt idx="236">
                <c:v>-0.17190336545175255</c:v>
              </c:pt>
              <c:pt idx="237">
                <c:v>-0.18907973746683415</c:v>
              </c:pt>
              <c:pt idx="238">
                <c:v>-0.16841223292836194</c:v>
              </c:pt>
              <c:pt idx="239">
                <c:v>-0.15640273704789831</c:v>
              </c:pt>
              <c:pt idx="240">
                <c:v>-0.1629660661918727</c:v>
              </c:pt>
              <c:pt idx="241">
                <c:v>-0.14481217707024163</c:v>
              </c:pt>
              <c:pt idx="242">
                <c:v>-0.13489736070381231</c:v>
              </c:pt>
              <c:pt idx="243">
                <c:v>-0.14257785225527164</c:v>
              </c:pt>
              <c:pt idx="244">
                <c:v>-0.11227482195224125</c:v>
              </c:pt>
              <c:pt idx="245">
                <c:v>-0.11716240748498807</c:v>
              </c:pt>
              <c:pt idx="246">
                <c:v>-0.1407624633431086</c:v>
              </c:pt>
              <c:pt idx="247">
                <c:v>-0.15738025415444779</c:v>
              </c:pt>
              <c:pt idx="248">
                <c:v>-0.18293534422566682</c:v>
              </c:pt>
              <c:pt idx="249">
                <c:v>-0.16673648931713447</c:v>
              </c:pt>
              <c:pt idx="250">
                <c:v>-0.16827258762742636</c:v>
              </c:pt>
              <c:pt idx="251">
                <c:v>-0.1749755620723363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242-4BC3-99AB-4AD4D3710323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747</c:v>
              </c:pt>
              <c:pt idx="1">
                <c:v>45748</c:v>
              </c:pt>
              <c:pt idx="2">
                <c:v>45749</c:v>
              </c:pt>
              <c:pt idx="3">
                <c:v>45750</c:v>
              </c:pt>
              <c:pt idx="4">
                <c:v>45751</c:v>
              </c:pt>
              <c:pt idx="5">
                <c:v>45754</c:v>
              </c:pt>
              <c:pt idx="6">
                <c:v>45755</c:v>
              </c:pt>
              <c:pt idx="7">
                <c:v>45756</c:v>
              </c:pt>
              <c:pt idx="8">
                <c:v>45757</c:v>
              </c:pt>
              <c:pt idx="9">
                <c:v>45758</c:v>
              </c:pt>
              <c:pt idx="10">
                <c:v>45761</c:v>
              </c:pt>
              <c:pt idx="11">
                <c:v>45762</c:v>
              </c:pt>
              <c:pt idx="12">
                <c:v>45763</c:v>
              </c:pt>
              <c:pt idx="13">
                <c:v>45764</c:v>
              </c:pt>
              <c:pt idx="14">
                <c:v>45768</c:v>
              </c:pt>
              <c:pt idx="15">
                <c:v>45769</c:v>
              </c:pt>
              <c:pt idx="16">
                <c:v>45770</c:v>
              </c:pt>
              <c:pt idx="17">
                <c:v>45771</c:v>
              </c:pt>
              <c:pt idx="18">
                <c:v>45772</c:v>
              </c:pt>
              <c:pt idx="19">
                <c:v>45775</c:v>
              </c:pt>
              <c:pt idx="20">
                <c:v>45776</c:v>
              </c:pt>
              <c:pt idx="21">
                <c:v>45777</c:v>
              </c:pt>
              <c:pt idx="22">
                <c:v>45778</c:v>
              </c:pt>
              <c:pt idx="23">
                <c:v>45779</c:v>
              </c:pt>
              <c:pt idx="24">
                <c:v>45782</c:v>
              </c:pt>
              <c:pt idx="25">
                <c:v>45783</c:v>
              </c:pt>
              <c:pt idx="26">
                <c:v>45784</c:v>
              </c:pt>
              <c:pt idx="27">
                <c:v>45785</c:v>
              </c:pt>
              <c:pt idx="28">
                <c:v>45786</c:v>
              </c:pt>
              <c:pt idx="29">
                <c:v>45789</c:v>
              </c:pt>
              <c:pt idx="30">
                <c:v>45790</c:v>
              </c:pt>
              <c:pt idx="31">
                <c:v>45791</c:v>
              </c:pt>
              <c:pt idx="32">
                <c:v>45792</c:v>
              </c:pt>
              <c:pt idx="33">
                <c:v>45793</c:v>
              </c:pt>
              <c:pt idx="34">
                <c:v>45796</c:v>
              </c:pt>
              <c:pt idx="35">
                <c:v>45797</c:v>
              </c:pt>
              <c:pt idx="36">
                <c:v>45798</c:v>
              </c:pt>
              <c:pt idx="37">
                <c:v>45799</c:v>
              </c:pt>
              <c:pt idx="38">
                <c:v>45800</c:v>
              </c:pt>
              <c:pt idx="39">
                <c:v>45804</c:v>
              </c:pt>
              <c:pt idx="40">
                <c:v>45805</c:v>
              </c:pt>
              <c:pt idx="41">
                <c:v>45806</c:v>
              </c:pt>
              <c:pt idx="42">
                <c:v>45807</c:v>
              </c:pt>
              <c:pt idx="43">
                <c:v>45810</c:v>
              </c:pt>
              <c:pt idx="44">
                <c:v>45811</c:v>
              </c:pt>
              <c:pt idx="45">
                <c:v>45812</c:v>
              </c:pt>
              <c:pt idx="46">
                <c:v>45813</c:v>
              </c:pt>
              <c:pt idx="47">
                <c:v>45814</c:v>
              </c:pt>
              <c:pt idx="48">
                <c:v>45817</c:v>
              </c:pt>
              <c:pt idx="49">
                <c:v>45818</c:v>
              </c:pt>
              <c:pt idx="50">
                <c:v>45819</c:v>
              </c:pt>
              <c:pt idx="51">
                <c:v>45820</c:v>
              </c:pt>
              <c:pt idx="52">
                <c:v>45821</c:v>
              </c:pt>
              <c:pt idx="53">
                <c:v>45824</c:v>
              </c:pt>
              <c:pt idx="54">
                <c:v>45825</c:v>
              </c:pt>
              <c:pt idx="55">
                <c:v>45826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5</c:v>
              </c:pt>
              <c:pt idx="67">
                <c:v>45846</c:v>
              </c:pt>
              <c:pt idx="68">
                <c:v>45847</c:v>
              </c:pt>
              <c:pt idx="69">
                <c:v>45848</c:v>
              </c:pt>
              <c:pt idx="70">
                <c:v>45849</c:v>
              </c:pt>
              <c:pt idx="71">
                <c:v>45852</c:v>
              </c:pt>
              <c:pt idx="72">
                <c:v>45853</c:v>
              </c:pt>
              <c:pt idx="73">
                <c:v>45854</c:v>
              </c:pt>
              <c:pt idx="74">
                <c:v>45855</c:v>
              </c:pt>
              <c:pt idx="75">
                <c:v>45856</c:v>
              </c:pt>
              <c:pt idx="76">
                <c:v>45859</c:v>
              </c:pt>
              <c:pt idx="77">
                <c:v>45860</c:v>
              </c:pt>
              <c:pt idx="78">
                <c:v>45861</c:v>
              </c:pt>
              <c:pt idx="79">
                <c:v>45862</c:v>
              </c:pt>
              <c:pt idx="80">
                <c:v>45863</c:v>
              </c:pt>
              <c:pt idx="81">
                <c:v>45866</c:v>
              </c:pt>
              <c:pt idx="82">
                <c:v>45867</c:v>
              </c:pt>
              <c:pt idx="83">
                <c:v>45868</c:v>
              </c:pt>
              <c:pt idx="84">
                <c:v>45869</c:v>
              </c:pt>
              <c:pt idx="85">
                <c:v>45870</c:v>
              </c:pt>
              <c:pt idx="86">
                <c:v>45873</c:v>
              </c:pt>
              <c:pt idx="87">
                <c:v>45874</c:v>
              </c:pt>
              <c:pt idx="88">
                <c:v>45875</c:v>
              </c:pt>
              <c:pt idx="89">
                <c:v>45876</c:v>
              </c:pt>
              <c:pt idx="90">
                <c:v>45877</c:v>
              </c:pt>
              <c:pt idx="91">
                <c:v>45880</c:v>
              </c:pt>
              <c:pt idx="92">
                <c:v>45881</c:v>
              </c:pt>
              <c:pt idx="93">
                <c:v>45882</c:v>
              </c:pt>
              <c:pt idx="94">
                <c:v>45883</c:v>
              </c:pt>
              <c:pt idx="95">
                <c:v>45884</c:v>
              </c:pt>
              <c:pt idx="96">
                <c:v>45887</c:v>
              </c:pt>
              <c:pt idx="97">
                <c:v>45888</c:v>
              </c:pt>
              <c:pt idx="98">
                <c:v>45889</c:v>
              </c:pt>
              <c:pt idx="99">
                <c:v>45890</c:v>
              </c:pt>
              <c:pt idx="100">
                <c:v>45891</c:v>
              </c:pt>
              <c:pt idx="101">
                <c:v>45894</c:v>
              </c:pt>
              <c:pt idx="102">
                <c:v>45895</c:v>
              </c:pt>
              <c:pt idx="103">
                <c:v>45896</c:v>
              </c:pt>
              <c:pt idx="104">
                <c:v>45897</c:v>
              </c:pt>
              <c:pt idx="105">
                <c:v>45898</c:v>
              </c:pt>
              <c:pt idx="106">
                <c:v>45902</c:v>
              </c:pt>
              <c:pt idx="107">
                <c:v>45903</c:v>
              </c:pt>
              <c:pt idx="108">
                <c:v>45904</c:v>
              </c:pt>
              <c:pt idx="109">
                <c:v>45905</c:v>
              </c:pt>
              <c:pt idx="110">
                <c:v>45908</c:v>
              </c:pt>
              <c:pt idx="111">
                <c:v>45909</c:v>
              </c:pt>
              <c:pt idx="112">
                <c:v>45910</c:v>
              </c:pt>
              <c:pt idx="113">
                <c:v>45911</c:v>
              </c:pt>
              <c:pt idx="114">
                <c:v>45912</c:v>
              </c:pt>
              <c:pt idx="115">
                <c:v>45915</c:v>
              </c:pt>
              <c:pt idx="116">
                <c:v>45916</c:v>
              </c:pt>
              <c:pt idx="117">
                <c:v>45917</c:v>
              </c:pt>
              <c:pt idx="118">
                <c:v>45918</c:v>
              </c:pt>
              <c:pt idx="119">
                <c:v>45919</c:v>
              </c:pt>
              <c:pt idx="120">
                <c:v>45922</c:v>
              </c:pt>
              <c:pt idx="121">
                <c:v>45923</c:v>
              </c:pt>
              <c:pt idx="122">
                <c:v>45924</c:v>
              </c:pt>
              <c:pt idx="123">
                <c:v>45925</c:v>
              </c:pt>
              <c:pt idx="124">
                <c:v>45926</c:v>
              </c:pt>
              <c:pt idx="125">
                <c:v>45929</c:v>
              </c:pt>
              <c:pt idx="126">
                <c:v>45930</c:v>
              </c:pt>
              <c:pt idx="127">
                <c:v>45931</c:v>
              </c:pt>
              <c:pt idx="128">
                <c:v>45932</c:v>
              </c:pt>
              <c:pt idx="129">
                <c:v>45933</c:v>
              </c:pt>
              <c:pt idx="130">
                <c:v>45936</c:v>
              </c:pt>
              <c:pt idx="131">
                <c:v>45937</c:v>
              </c:pt>
              <c:pt idx="132">
                <c:v>45938</c:v>
              </c:pt>
              <c:pt idx="133">
                <c:v>45939</c:v>
              </c:pt>
              <c:pt idx="134">
                <c:v>45940</c:v>
              </c:pt>
              <c:pt idx="135">
                <c:v>45944</c:v>
              </c:pt>
              <c:pt idx="136">
                <c:v>45945</c:v>
              </c:pt>
              <c:pt idx="137">
                <c:v>45946</c:v>
              </c:pt>
              <c:pt idx="138">
                <c:v>45947</c:v>
              </c:pt>
              <c:pt idx="139">
                <c:v>45950</c:v>
              </c:pt>
              <c:pt idx="140">
                <c:v>45951</c:v>
              </c:pt>
              <c:pt idx="141">
                <c:v>45952</c:v>
              </c:pt>
              <c:pt idx="142">
                <c:v>45953</c:v>
              </c:pt>
              <c:pt idx="143">
                <c:v>45954</c:v>
              </c:pt>
              <c:pt idx="144">
                <c:v>45957</c:v>
              </c:pt>
              <c:pt idx="145">
                <c:v>45958</c:v>
              </c:pt>
              <c:pt idx="146">
                <c:v>45959</c:v>
              </c:pt>
              <c:pt idx="147">
                <c:v>45960</c:v>
              </c:pt>
              <c:pt idx="148">
                <c:v>45961</c:v>
              </c:pt>
              <c:pt idx="149">
                <c:v>45964</c:v>
              </c:pt>
              <c:pt idx="150">
                <c:v>45965</c:v>
              </c:pt>
              <c:pt idx="151">
                <c:v>45966</c:v>
              </c:pt>
              <c:pt idx="152">
                <c:v>45967</c:v>
              </c:pt>
              <c:pt idx="153">
                <c:v>45968</c:v>
              </c:pt>
              <c:pt idx="154">
                <c:v>45971</c:v>
              </c:pt>
              <c:pt idx="155">
                <c:v>45973</c:v>
              </c:pt>
              <c:pt idx="156">
                <c:v>45974</c:v>
              </c:pt>
              <c:pt idx="157">
                <c:v>45975</c:v>
              </c:pt>
              <c:pt idx="158">
                <c:v>45978</c:v>
              </c:pt>
              <c:pt idx="159">
                <c:v>45979</c:v>
              </c:pt>
              <c:pt idx="160">
                <c:v>45980</c:v>
              </c:pt>
              <c:pt idx="161">
                <c:v>45981</c:v>
              </c:pt>
              <c:pt idx="162">
                <c:v>45982</c:v>
              </c:pt>
              <c:pt idx="163">
                <c:v>45985</c:v>
              </c:pt>
              <c:pt idx="164">
                <c:v>45986</c:v>
              </c:pt>
              <c:pt idx="165">
                <c:v>45987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7</c:v>
              </c:pt>
              <c:pt idx="186">
                <c:v>46020</c:v>
              </c:pt>
              <c:pt idx="187">
                <c:v>46021</c:v>
              </c:pt>
              <c:pt idx="188">
                <c:v>46022</c:v>
              </c:pt>
              <c:pt idx="189">
                <c:v>46024</c:v>
              </c:pt>
              <c:pt idx="190">
                <c:v>46027</c:v>
              </c:pt>
              <c:pt idx="191">
                <c:v>46028</c:v>
              </c:pt>
              <c:pt idx="192">
                <c:v>46029</c:v>
              </c:pt>
              <c:pt idx="193">
                <c:v>46030</c:v>
              </c:pt>
              <c:pt idx="194">
                <c:v>46031</c:v>
              </c:pt>
              <c:pt idx="195">
                <c:v>46034</c:v>
              </c:pt>
              <c:pt idx="196">
                <c:v>46035</c:v>
              </c:pt>
              <c:pt idx="197">
                <c:v>46036</c:v>
              </c:pt>
              <c:pt idx="198">
                <c:v>46037</c:v>
              </c:pt>
              <c:pt idx="199">
                <c:v>46038</c:v>
              </c:pt>
              <c:pt idx="200">
                <c:v>46042</c:v>
              </c:pt>
              <c:pt idx="201">
                <c:v>46043</c:v>
              </c:pt>
              <c:pt idx="202">
                <c:v>46044</c:v>
              </c:pt>
              <c:pt idx="203">
                <c:v>46045</c:v>
              </c:pt>
              <c:pt idx="204">
                <c:v>46048</c:v>
              </c:pt>
              <c:pt idx="205">
                <c:v>46049</c:v>
              </c:pt>
              <c:pt idx="206">
                <c:v>46050</c:v>
              </c:pt>
              <c:pt idx="207">
                <c:v>46051</c:v>
              </c:pt>
              <c:pt idx="208">
                <c:v>46052</c:v>
              </c:pt>
              <c:pt idx="209">
                <c:v>46055</c:v>
              </c:pt>
              <c:pt idx="210">
                <c:v>46056</c:v>
              </c:pt>
              <c:pt idx="211">
                <c:v>46057</c:v>
              </c:pt>
              <c:pt idx="212">
                <c:v>46058</c:v>
              </c:pt>
              <c:pt idx="213">
                <c:v>46059</c:v>
              </c:pt>
              <c:pt idx="214">
                <c:v>46062</c:v>
              </c:pt>
              <c:pt idx="215">
                <c:v>46063</c:v>
              </c:pt>
              <c:pt idx="216">
                <c:v>46064</c:v>
              </c:pt>
              <c:pt idx="217">
                <c:v>46065</c:v>
              </c:pt>
              <c:pt idx="218">
                <c:v>46066</c:v>
              </c:pt>
              <c:pt idx="219">
                <c:v>46070</c:v>
              </c:pt>
              <c:pt idx="220">
                <c:v>46071</c:v>
              </c:pt>
              <c:pt idx="221">
                <c:v>46072</c:v>
              </c:pt>
              <c:pt idx="222">
                <c:v>46073</c:v>
              </c:pt>
              <c:pt idx="223">
                <c:v>46076</c:v>
              </c:pt>
              <c:pt idx="224">
                <c:v>46077</c:v>
              </c:pt>
              <c:pt idx="225">
                <c:v>46078</c:v>
              </c:pt>
              <c:pt idx="226">
                <c:v>46079</c:v>
              </c:pt>
              <c:pt idx="227">
                <c:v>46080</c:v>
              </c:pt>
              <c:pt idx="228">
                <c:v>46083</c:v>
              </c:pt>
              <c:pt idx="229">
                <c:v>46084</c:v>
              </c:pt>
              <c:pt idx="230">
                <c:v>46085</c:v>
              </c:pt>
              <c:pt idx="231">
                <c:v>46086</c:v>
              </c:pt>
              <c:pt idx="232">
                <c:v>46087</c:v>
              </c:pt>
              <c:pt idx="233">
                <c:v>46090</c:v>
              </c:pt>
              <c:pt idx="234">
                <c:v>46091</c:v>
              </c:pt>
              <c:pt idx="235">
                <c:v>46092</c:v>
              </c:pt>
              <c:pt idx="236">
                <c:v>46093</c:v>
              </c:pt>
              <c:pt idx="237">
                <c:v>46094</c:v>
              </c:pt>
              <c:pt idx="238">
                <c:v>46097</c:v>
              </c:pt>
              <c:pt idx="239">
                <c:v>46098</c:v>
              </c:pt>
              <c:pt idx="240">
                <c:v>46099</c:v>
              </c:pt>
              <c:pt idx="241">
                <c:v>46100</c:v>
              </c:pt>
              <c:pt idx="242">
                <c:v>46101</c:v>
              </c:pt>
              <c:pt idx="243">
                <c:v>46104</c:v>
              </c:pt>
              <c:pt idx="244">
                <c:v>46105</c:v>
              </c:pt>
              <c:pt idx="245">
                <c:v>46106</c:v>
              </c:pt>
              <c:pt idx="246">
                <c:v>46107</c:v>
              </c:pt>
              <c:pt idx="247">
                <c:v>46108</c:v>
              </c:pt>
              <c:pt idx="248">
                <c:v>46111</c:v>
              </c:pt>
              <c:pt idx="249">
                <c:v>46112</c:v>
              </c:pt>
              <c:pt idx="250">
                <c:v>46113</c:v>
              </c:pt>
              <c:pt idx="251">
                <c:v>4611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2.5687246507435813E-2</c:v>
              </c:pt>
              <c:pt idx="2">
                <c:v>-2.7940513744930118E-2</c:v>
              </c:pt>
              <c:pt idx="3">
                <c:v>-3.3799008562415467E-2</c:v>
              </c:pt>
              <c:pt idx="4">
                <c:v>-4.6417305092383954E-2</c:v>
              </c:pt>
              <c:pt idx="5">
                <c:v>-3.2897701667417789E-2</c:v>
              </c:pt>
              <c:pt idx="6">
                <c:v>-2.658855340243349E-2</c:v>
              </c:pt>
              <c:pt idx="7">
                <c:v>-2.2532672374943719E-2</c:v>
              </c:pt>
              <c:pt idx="8">
                <c:v>-3.0193780982424534E-2</c:v>
              </c:pt>
              <c:pt idx="9">
                <c:v>1.8026137899955774E-3</c:v>
              </c:pt>
              <c:pt idx="10">
                <c:v>-1.3068949977467326E-2</c:v>
              </c:pt>
              <c:pt idx="11">
                <c:v>-2.2983325822442557E-2</c:v>
              </c:pt>
              <c:pt idx="12">
                <c:v>-1.2618296529968487E-2</c:v>
              </c:pt>
              <c:pt idx="13">
                <c:v>-1.0815682739972909E-2</c:v>
              </c:pt>
              <c:pt idx="14">
                <c:v>-2.9292474087426745E-2</c:v>
              </c:pt>
              <c:pt idx="15">
                <c:v>-3.4700315457413256E-2</c:v>
              </c:pt>
              <c:pt idx="16">
                <c:v>-4.7769265434880581E-2</c:v>
              </c:pt>
              <c:pt idx="17">
                <c:v>-4.5966651644885115E-2</c:v>
              </c:pt>
              <c:pt idx="18">
                <c:v>-4.4614691302388487E-2</c:v>
              </c:pt>
              <c:pt idx="19">
                <c:v>-7.0752591257323139E-2</c:v>
              </c:pt>
              <c:pt idx="20">
                <c:v>-8.8328075709779186E-2</c:v>
              </c:pt>
              <c:pt idx="21">
                <c:v>-7.525912573231186E-2</c:v>
              </c:pt>
              <c:pt idx="22">
                <c:v>-7.1203244704821977E-2</c:v>
              </c:pt>
              <c:pt idx="23">
                <c:v>-5.0923839567372675E-2</c:v>
              </c:pt>
              <c:pt idx="24">
                <c:v>-7.3005858494817444E-2</c:v>
              </c:pt>
              <c:pt idx="25">
                <c:v>-6.444344299233884E-2</c:v>
              </c:pt>
              <c:pt idx="26">
                <c:v>-6.6246056782334417E-2</c:v>
              </c:pt>
              <c:pt idx="27">
                <c:v>-7.525912573231186E-2</c:v>
              </c:pt>
              <c:pt idx="28">
                <c:v>-8.8778729157278025E-2</c:v>
              </c:pt>
              <c:pt idx="29">
                <c:v>-0.10049571879224872</c:v>
              </c:pt>
              <c:pt idx="30">
                <c:v>-9.5989184317260001E-2</c:v>
              </c:pt>
              <c:pt idx="31">
                <c:v>-8.2920234339792676E-2</c:v>
              </c:pt>
              <c:pt idx="32">
                <c:v>-3.9657503379900816E-2</c:v>
              </c:pt>
              <c:pt idx="33">
                <c:v>-5.362776025236593E-2</c:v>
              </c:pt>
              <c:pt idx="34">
                <c:v>-4.6417305092383954E-2</c:v>
              </c:pt>
              <c:pt idx="35">
                <c:v>-1.5772870662460581E-2</c:v>
              </c:pt>
              <c:pt idx="36">
                <c:v>-9.9143758449752317E-3</c:v>
              </c:pt>
              <c:pt idx="37">
                <c:v>-1.8476791347453836E-2</c:v>
              </c:pt>
              <c:pt idx="38">
                <c:v>-2.2082018927444769E-2</c:v>
              </c:pt>
              <c:pt idx="39">
                <c:v>-4.7318611987381742E-2</c:v>
              </c:pt>
              <c:pt idx="40">
                <c:v>-4.4164037854889537E-2</c:v>
              </c:pt>
              <c:pt idx="41">
                <c:v>-3.7404236142406511E-2</c:v>
              </c:pt>
              <c:pt idx="42">
                <c:v>-3.7404236142406511E-2</c:v>
              </c:pt>
              <c:pt idx="43">
                <c:v>-2.8391167192429068E-2</c:v>
              </c:pt>
              <c:pt idx="44">
                <c:v>-3.3799008562415467E-2</c:v>
              </c:pt>
              <c:pt idx="45">
                <c:v>-2.0730058584948141E-2</c:v>
              </c:pt>
              <c:pt idx="46">
                <c:v>-1.6674177557458369E-2</c:v>
              </c:pt>
              <c:pt idx="47">
                <c:v>0</c:v>
              </c:pt>
              <c:pt idx="48">
                <c:v>-2.2983325822442557E-2</c:v>
              </c:pt>
              <c:pt idx="49">
                <c:v>-3.6502929247408722E-2</c:v>
              </c:pt>
              <c:pt idx="50">
                <c:v>-3.6953582694907561E-2</c:v>
              </c:pt>
              <c:pt idx="51">
                <c:v>-5.0923839567372675E-2</c:v>
              </c:pt>
              <c:pt idx="52">
                <c:v>-1.9828751689950463E-2</c:v>
              </c:pt>
              <c:pt idx="53">
                <c:v>-3.2897701667417789E-2</c:v>
              </c:pt>
              <c:pt idx="54">
                <c:v>-1.0365029292474071E-2</c:v>
              </c:pt>
              <c:pt idx="55">
                <c:v>3.5150968904912094E-2</c:v>
              </c:pt>
              <c:pt idx="56">
                <c:v>2.3433979269941396E-2</c:v>
              </c:pt>
              <c:pt idx="57">
                <c:v>-3.6052275799909328E-3</c:v>
              </c:pt>
              <c:pt idx="58">
                <c:v>-3.4249662009914417E-2</c:v>
              </c:pt>
              <c:pt idx="59">
                <c:v>-4.7769265434880581E-2</c:v>
              </c:pt>
              <c:pt idx="60">
                <c:v>-6.0838215412347907E-2</c:v>
              </c:pt>
              <c:pt idx="61">
                <c:v>-5.4078413699864769E-2</c:v>
              </c:pt>
              <c:pt idx="62">
                <c:v>-4.6867958539882792E-2</c:v>
              </c:pt>
              <c:pt idx="63">
                <c:v>-3.1545741324921162E-2</c:v>
              </c:pt>
              <c:pt idx="64">
                <c:v>2.2532672374944163E-3</c:v>
              </c:pt>
              <c:pt idx="65">
                <c:v>-1.2618296529968487E-2</c:v>
              </c:pt>
              <c:pt idx="66">
                <c:v>-2.703920684993244E-2</c:v>
              </c:pt>
              <c:pt idx="67">
                <c:v>-2.1180712032447091E-2</c:v>
              </c:pt>
              <c:pt idx="68">
                <c:v>-2.163136547994593E-2</c:v>
              </c:pt>
              <c:pt idx="69">
                <c:v>-8.1117620549797653E-3</c:v>
              </c:pt>
              <c:pt idx="70">
                <c:v>-2.5236593059936863E-2</c:v>
              </c:pt>
              <c:pt idx="71">
                <c:v>-3.7404236142406511E-2</c:v>
              </c:pt>
              <c:pt idx="72">
                <c:v>-3.0193780982424534E-2</c:v>
              </c:pt>
              <c:pt idx="73">
                <c:v>-2.4335286164939185E-2</c:v>
              </c:pt>
              <c:pt idx="74">
                <c:v>-3.8305543037404188E-2</c:v>
              </c:pt>
              <c:pt idx="75">
                <c:v>-1.5322217214961742E-2</c:v>
              </c:pt>
              <c:pt idx="76">
                <c:v>-2.2532672374943719E-2</c:v>
              </c:pt>
              <c:pt idx="77">
                <c:v>-9.4637223974763929E-3</c:v>
              </c:pt>
              <c:pt idx="78">
                <c:v>-2.5687246507435813E-2</c:v>
              </c:pt>
              <c:pt idx="79">
                <c:v>-2.3884632717440235E-2</c:v>
              </c:pt>
              <c:pt idx="80">
                <c:v>-2.9743127534925695E-2</c:v>
              </c:pt>
              <c:pt idx="81">
                <c:v>-2.9292474087426745E-2</c:v>
              </c:pt>
              <c:pt idx="82">
                <c:v>-4.5065344749887326E-2</c:v>
              </c:pt>
              <c:pt idx="83">
                <c:v>-5.5881027489860347E-2</c:v>
              </c:pt>
              <c:pt idx="84">
                <c:v>-5.6782334384858024E-2</c:v>
              </c:pt>
              <c:pt idx="85">
                <c:v>-6.8499324019828722E-2</c:v>
              </c:pt>
              <c:pt idx="86">
                <c:v>-6.8499324019828722E-2</c:v>
              </c:pt>
              <c:pt idx="87">
                <c:v>-8.3821541234790464E-2</c:v>
              </c:pt>
              <c:pt idx="88">
                <c:v>-8.3370887787291625E-2</c:v>
              </c:pt>
              <c:pt idx="89">
                <c:v>-6.5795403334835467E-2</c:v>
              </c:pt>
              <c:pt idx="90">
                <c:v>-7.2555205047318605E-2</c:v>
              </c:pt>
              <c:pt idx="91">
                <c:v>-7.1653898152320816E-2</c:v>
              </c:pt>
              <c:pt idx="92">
                <c:v>-8.9680036052275813E-2</c:v>
              </c:pt>
              <c:pt idx="93">
                <c:v>-8.5624155024785931E-2</c:v>
              </c:pt>
              <c:pt idx="94">
                <c:v>-9.2383956737269068E-2</c:v>
              </c:pt>
              <c:pt idx="95">
                <c:v>-8.6976115367282558E-2</c:v>
              </c:pt>
              <c:pt idx="96">
                <c:v>-9.3735917079765696E-2</c:v>
              </c:pt>
              <c:pt idx="97">
                <c:v>-0.10139702568724651</c:v>
              </c:pt>
              <c:pt idx="98">
                <c:v>-8.8778729157278025E-2</c:v>
              </c:pt>
              <c:pt idx="99">
                <c:v>-8.607480847228477E-2</c:v>
              </c:pt>
              <c:pt idx="100">
                <c:v>-9.0130689499774652E-2</c:v>
              </c:pt>
              <c:pt idx="101">
                <c:v>-8.6525461919783719E-2</c:v>
              </c:pt>
              <c:pt idx="102">
                <c:v>-8.1568273997296048E-2</c:v>
              </c:pt>
              <c:pt idx="103">
                <c:v>-9.4637223974763374E-2</c:v>
              </c:pt>
              <c:pt idx="104">
                <c:v>-8.021631365479942E-2</c:v>
              </c:pt>
              <c:pt idx="105">
                <c:v>-6.6246056782334417E-2</c:v>
              </c:pt>
              <c:pt idx="106">
                <c:v>-7.525912573231186E-2</c:v>
              </c:pt>
              <c:pt idx="107">
                <c:v>-9.148264984227128E-2</c:v>
              </c:pt>
              <c:pt idx="108">
                <c:v>-9.4637223974763374E-2</c:v>
              </c:pt>
              <c:pt idx="109">
                <c:v>-9.689049121225779E-2</c:v>
              </c:pt>
              <c:pt idx="110">
                <c:v>-8.8778729157278025E-2</c:v>
              </c:pt>
              <c:pt idx="111">
                <c:v>-9.7341144659756629E-2</c:v>
              </c:pt>
              <c:pt idx="112">
                <c:v>-0.1077061739522307</c:v>
              </c:pt>
              <c:pt idx="113">
                <c:v>-9.3285263632266746E-2</c:v>
              </c:pt>
              <c:pt idx="114">
                <c:v>-9.3285263632266746E-2</c:v>
              </c:pt>
              <c:pt idx="115">
                <c:v>-5.362776025236593E-2</c:v>
              </c:pt>
              <c:pt idx="116">
                <c:v>-3.7404236142406511E-2</c:v>
              </c:pt>
              <c:pt idx="117">
                <c:v>-4.7769265434880581E-2</c:v>
              </c:pt>
              <c:pt idx="118">
                <c:v>-5.4979720594862558E-2</c:v>
              </c:pt>
              <c:pt idx="119">
                <c:v>-5.8134294727354652E-2</c:v>
              </c:pt>
              <c:pt idx="120">
                <c:v>-7.9315006759801743E-2</c:v>
              </c:pt>
              <c:pt idx="121">
                <c:v>-6.1739522307345696E-2</c:v>
              </c:pt>
              <c:pt idx="122">
                <c:v>-6.3542136097341162E-2</c:v>
              </c:pt>
              <c:pt idx="123">
                <c:v>-5.0022532672374997E-2</c:v>
              </c:pt>
              <c:pt idx="124">
                <c:v>-6.3091482649842323E-2</c:v>
              </c:pt>
              <c:pt idx="125">
                <c:v>-6.3542136097341162E-2</c:v>
              </c:pt>
              <c:pt idx="126">
                <c:v>-8.4272194682289303E-2</c:v>
              </c:pt>
              <c:pt idx="127">
                <c:v>-8.2018927444794998E-2</c:v>
              </c:pt>
              <c:pt idx="128">
                <c:v>-7.2104551599819766E-2</c:v>
              </c:pt>
              <c:pt idx="129">
                <c:v>-7.1203244704821977E-2</c:v>
              </c:pt>
              <c:pt idx="130">
                <c:v>-7.5709779179810699E-2</c:v>
              </c:pt>
              <c:pt idx="131">
                <c:v>-8.6525461919783719E-2</c:v>
              </c:pt>
              <c:pt idx="132">
                <c:v>-8.5624155024785931E-2</c:v>
              </c:pt>
              <c:pt idx="133">
                <c:v>-8.6976115367282558E-2</c:v>
              </c:pt>
              <c:pt idx="134">
                <c:v>-0.10139702568724651</c:v>
              </c:pt>
              <c:pt idx="135">
                <c:v>-9.8242451554754417E-2</c:v>
              </c:pt>
              <c:pt idx="136">
                <c:v>-0.10094637223974767</c:v>
              </c:pt>
              <c:pt idx="137">
                <c:v>-9.4186570527264535E-2</c:v>
              </c:pt>
              <c:pt idx="138">
                <c:v>-9.1933303289770119E-2</c:v>
              </c:pt>
              <c:pt idx="139">
                <c:v>-9.0130689499774652E-2</c:v>
              </c:pt>
              <c:pt idx="140">
                <c:v>-9.8242451554754417E-2</c:v>
              </c:pt>
              <c:pt idx="141">
                <c:v>-9.1933303289770119E-2</c:v>
              </c:pt>
              <c:pt idx="142">
                <c:v>-7.525912573231186E-2</c:v>
              </c:pt>
              <c:pt idx="143">
                <c:v>-7.6160432627309649E-2</c:v>
              </c:pt>
              <c:pt idx="144">
                <c:v>-5.1825146462370464E-2</c:v>
              </c:pt>
              <c:pt idx="145">
                <c:v>-4.6417305092383954E-2</c:v>
              </c:pt>
              <c:pt idx="146">
                <c:v>-4.0558810274898605E-2</c:v>
              </c:pt>
              <c:pt idx="147">
                <c:v>-5.4979720594862558E-2</c:v>
              </c:pt>
              <c:pt idx="148">
                <c:v>-3.7404236142406511E-2</c:v>
              </c:pt>
              <c:pt idx="149">
                <c:v>-2.0279405137449302E-2</c:v>
              </c:pt>
              <c:pt idx="150">
                <c:v>-8.1117620549797653E-3</c:v>
              </c:pt>
              <c:pt idx="151">
                <c:v>0</c:v>
              </c:pt>
              <c:pt idx="152">
                <c:v>-3.4700315457413256E-2</c:v>
              </c:pt>
              <c:pt idx="153">
                <c:v>-4.867057232987837E-2</c:v>
              </c:pt>
              <c:pt idx="154">
                <c:v>-3.4249662009914417E-2</c:v>
              </c:pt>
              <c:pt idx="155">
                <c:v>-3.3799008562415467E-2</c:v>
              </c:pt>
              <c:pt idx="156">
                <c:v>-3.4249662009914417E-2</c:v>
              </c:pt>
              <c:pt idx="157">
                <c:v>-4.9571879224876048E-2</c:v>
              </c:pt>
              <c:pt idx="158">
                <c:v>-1.8927444794952675E-2</c:v>
              </c:pt>
              <c:pt idx="159">
                <c:v>-1.4871563767462792E-2</c:v>
              </c:pt>
              <c:pt idx="160">
                <c:v>-3.2447048219918839E-2</c:v>
              </c:pt>
              <c:pt idx="161">
                <c:v>-5.0022532672374997E-2</c:v>
              </c:pt>
              <c:pt idx="162">
                <c:v>-5.0022532672374997E-2</c:v>
              </c:pt>
              <c:pt idx="163">
                <c:v>-5.8584948174853491E-2</c:v>
              </c:pt>
              <c:pt idx="164">
                <c:v>-4.9571879224876048E-2</c:v>
              </c:pt>
              <c:pt idx="165">
                <c:v>-4.6417305092383954E-2</c:v>
              </c:pt>
              <c:pt idx="166">
                <c:v>-4.2812077512393021E-2</c:v>
              </c:pt>
              <c:pt idx="167">
                <c:v>-4.4164037854889537E-2</c:v>
              </c:pt>
              <c:pt idx="168">
                <c:v>-3.0644434429923373E-2</c:v>
              </c:pt>
              <c:pt idx="169">
                <c:v>-3.0644434429923373E-2</c:v>
              </c:pt>
              <c:pt idx="170">
                <c:v>-2.4785939612438024E-2</c:v>
              </c:pt>
              <c:pt idx="171">
                <c:v>-3.1095087877422212E-2</c:v>
              </c:pt>
              <c:pt idx="172">
                <c:v>-3.3799008562415467E-2</c:v>
              </c:pt>
              <c:pt idx="173">
                <c:v>-3.3348355114916628E-2</c:v>
              </c:pt>
              <c:pt idx="174">
                <c:v>-4.2361424064894071E-2</c:v>
              </c:pt>
              <c:pt idx="175">
                <c:v>-3.6502929247408722E-2</c:v>
              </c:pt>
              <c:pt idx="176">
                <c:v>-3.6502929247408722E-2</c:v>
              </c:pt>
              <c:pt idx="177">
                <c:v>-6.1288868859846746E-2</c:v>
              </c:pt>
              <c:pt idx="178">
                <c:v>-8.1568273997296048E-2</c:v>
              </c:pt>
              <c:pt idx="179">
                <c:v>-8.7426768814781397E-2</c:v>
              </c:pt>
              <c:pt idx="180">
                <c:v>-8.4722848129788142E-2</c:v>
              </c:pt>
              <c:pt idx="181">
                <c:v>-8.1117620549797209E-2</c:v>
              </c:pt>
              <c:pt idx="182">
                <c:v>-7.0752591257323139E-2</c:v>
              </c:pt>
              <c:pt idx="183">
                <c:v>-6.8048670572329883E-2</c:v>
              </c:pt>
              <c:pt idx="184">
                <c:v>-5.9486255069851279E-2</c:v>
              </c:pt>
              <c:pt idx="185">
                <c:v>-6.444344299233884E-2</c:v>
              </c:pt>
              <c:pt idx="186">
                <c:v>-7.525912573231186E-2</c:v>
              </c:pt>
              <c:pt idx="187">
                <c:v>-7.9315006759801743E-2</c:v>
              </c:pt>
              <c:pt idx="188">
                <c:v>-8.607480847228477E-2</c:v>
              </c:pt>
              <c:pt idx="189">
                <c:v>-8.6976115367282558E-2</c:v>
              </c:pt>
              <c:pt idx="190">
                <c:v>-7.6160432627309649E-2</c:v>
              </c:pt>
              <c:pt idx="191">
                <c:v>-7.9765660207300582E-2</c:v>
              </c:pt>
              <c:pt idx="192">
                <c:v>-6.6246056782334417E-2</c:v>
              </c:pt>
              <c:pt idx="193">
                <c:v>-6.6246056782334417E-2</c:v>
              </c:pt>
              <c:pt idx="194">
                <c:v>-6.7598017124831045E-2</c:v>
              </c:pt>
              <c:pt idx="195">
                <c:v>-7.8413699864803954E-2</c:v>
              </c:pt>
              <c:pt idx="196">
                <c:v>-7.9765660207300582E-2</c:v>
              </c:pt>
              <c:pt idx="197">
                <c:v>-7.6160432627309649E-2</c:v>
              </c:pt>
              <c:pt idx="198">
                <c:v>-7.9765660207300582E-2</c:v>
              </c:pt>
              <c:pt idx="199">
                <c:v>-6.6246056782334417E-2</c:v>
              </c:pt>
              <c:pt idx="200">
                <c:v>-8.021631365479942E-2</c:v>
              </c:pt>
              <c:pt idx="201">
                <c:v>-8.4722848129788142E-2</c:v>
              </c:pt>
              <c:pt idx="202">
                <c:v>-7.0752591257323139E-2</c:v>
              </c:pt>
              <c:pt idx="203">
                <c:v>-4.5515998197386165E-2</c:v>
              </c:pt>
              <c:pt idx="204">
                <c:v>-5.8134294727354652E-2</c:v>
              </c:pt>
              <c:pt idx="205">
                <c:v>-5.6782334384858024E-2</c:v>
              </c:pt>
              <c:pt idx="206">
                <c:v>-3.3799008562415467E-2</c:v>
              </c:pt>
              <c:pt idx="207">
                <c:v>-2.3884632717440235E-2</c:v>
              </c:pt>
              <c:pt idx="208">
                <c:v>-3.0193780982424534E-2</c:v>
              </c:pt>
              <c:pt idx="209">
                <c:v>-4.867057232987837E-2</c:v>
              </c:pt>
              <c:pt idx="210">
                <c:v>-4.6867958539882792E-2</c:v>
              </c:pt>
              <c:pt idx="211">
                <c:v>-5.0473186119873836E-2</c:v>
              </c:pt>
              <c:pt idx="212">
                <c:v>-3.5150968904912094E-2</c:v>
              </c:pt>
              <c:pt idx="213">
                <c:v>-4.5065344749887326E-2</c:v>
              </c:pt>
              <c:pt idx="214">
                <c:v>-4.6867958539882792E-2</c:v>
              </c:pt>
              <c:pt idx="215">
                <c:v>-4.7769265434880581E-2</c:v>
              </c:pt>
              <c:pt idx="216">
                <c:v>-3.1545741324921162E-2</c:v>
              </c:pt>
              <c:pt idx="217">
                <c:v>-4.0558810274898827E-3</c:v>
              </c:pt>
              <c:pt idx="218">
                <c:v>-1.0815682739972909E-2</c:v>
              </c:pt>
              <c:pt idx="219">
                <c:v>-3.0644434429923373E-2</c:v>
              </c:pt>
              <c:pt idx="220">
                <c:v>-1.3970256872465114E-2</c:v>
              </c:pt>
              <c:pt idx="221">
                <c:v>8.5624155024786042E-3</c:v>
              </c:pt>
              <c:pt idx="222">
                <c:v>3.3799008562415578E-2</c:v>
              </c:pt>
              <c:pt idx="223">
                <c:v>2.658855340243349E-2</c:v>
              </c:pt>
              <c:pt idx="224">
                <c:v>2.2983325822442557E-2</c:v>
              </c:pt>
              <c:pt idx="225">
                <c:v>1.9828751689950463E-2</c:v>
              </c:pt>
              <c:pt idx="226">
                <c:v>3.0644434429923484E-2</c:v>
              </c:pt>
              <c:pt idx="227">
                <c:v>6.5795403334835578E-2</c:v>
              </c:pt>
              <c:pt idx="228">
                <c:v>3.5601622352410933E-2</c:v>
              </c:pt>
              <c:pt idx="229">
                <c:v>3.1545741324921162E-2</c:v>
              </c:pt>
              <c:pt idx="230">
                <c:v>2.1631365479945819E-2</c:v>
              </c:pt>
              <c:pt idx="231">
                <c:v>5.0473186119873725E-2</c:v>
              </c:pt>
              <c:pt idx="232">
                <c:v>0.10184767913474535</c:v>
              </c:pt>
              <c:pt idx="233">
                <c:v>7.7963046417305115E-2</c:v>
              </c:pt>
              <c:pt idx="234">
                <c:v>5.407841369986488E-2</c:v>
              </c:pt>
              <c:pt idx="235">
                <c:v>6.0838215412347907E-2</c:v>
              </c:pt>
              <c:pt idx="236">
                <c:v>6.7598017124830934E-2</c:v>
              </c:pt>
              <c:pt idx="237">
                <c:v>0.11491662911221279</c:v>
              </c:pt>
              <c:pt idx="238">
                <c:v>7.6611086074808377E-2</c:v>
              </c:pt>
              <c:pt idx="239">
                <c:v>6.3091482649842323E-2</c:v>
              </c:pt>
              <c:pt idx="240">
                <c:v>8.9229382604776974E-2</c:v>
              </c:pt>
              <c:pt idx="241">
                <c:v>9.5989184317260001E-2</c:v>
              </c:pt>
              <c:pt idx="242">
                <c:v>7.3005858494817444E-2</c:v>
              </c:pt>
              <c:pt idx="243">
                <c:v>5.948625506985139E-2</c:v>
              </c:pt>
              <c:pt idx="244">
                <c:v>6.3542136097341162E-2</c:v>
              </c:pt>
              <c:pt idx="245">
                <c:v>7.7512392969806276E-2</c:v>
              </c:pt>
              <c:pt idx="246">
                <c:v>9.0581342947273491E-2</c:v>
              </c:pt>
              <c:pt idx="247">
                <c:v>9.0581342947273491E-2</c:v>
              </c:pt>
              <c:pt idx="248">
                <c:v>9.4186570527264424E-2</c:v>
              </c:pt>
              <c:pt idx="249">
                <c:v>0.11086074808472279</c:v>
              </c:pt>
              <c:pt idx="250">
                <c:v>7.7061739522307438E-2</c:v>
              </c:pt>
              <c:pt idx="251">
                <c:v>7.841369986480395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242-4BC3-99AB-4AD4D3710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4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1.0120000000000001E-2</c:v>
              </c:pt>
              <c:pt idx="106">
                <c:v>1.0120000000000001E-2</c:v>
              </c:pt>
              <c:pt idx="107">
                <c:v>1.0120000000000001E-2</c:v>
              </c:pt>
              <c:pt idx="108">
                <c:v>0.01</c:v>
              </c:pt>
              <c:pt idx="109">
                <c:v>1.0120000000000001E-2</c:v>
              </c:pt>
              <c:pt idx="110">
                <c:v>1.0069999999999999E-2</c:v>
              </c:pt>
              <c:pt idx="111">
                <c:v>1.0069999999999999E-2</c:v>
              </c:pt>
              <c:pt idx="112">
                <c:v>1.0069999999999999E-2</c:v>
              </c:pt>
              <c:pt idx="113">
                <c:v>0.01</c:v>
              </c:pt>
              <c:pt idx="114">
                <c:v>1.0069999999999999E-2</c:v>
              </c:pt>
              <c:pt idx="115">
                <c:v>1.022E-2</c:v>
              </c:pt>
              <c:pt idx="116">
                <c:v>1.022E-2</c:v>
              </c:pt>
              <c:pt idx="117">
                <c:v>1.022E-2</c:v>
              </c:pt>
              <c:pt idx="118">
                <c:v>0.01</c:v>
              </c:pt>
              <c:pt idx="119">
                <c:v>1.022E-2</c:v>
              </c:pt>
              <c:pt idx="120">
                <c:v>1.0240000000000001E-2</c:v>
              </c:pt>
              <c:pt idx="121">
                <c:v>1.0240000000000001E-2</c:v>
              </c:pt>
              <c:pt idx="122">
                <c:v>1.0240000000000001E-2</c:v>
              </c:pt>
              <c:pt idx="123">
                <c:v>0.01</c:v>
              </c:pt>
              <c:pt idx="124">
                <c:v>1.0240000000000001E-2</c:v>
              </c:pt>
              <c:pt idx="125">
                <c:v>1.0189999999999999E-2</c:v>
              </c:pt>
              <c:pt idx="126">
                <c:v>1.0189999999999999E-2</c:v>
              </c:pt>
              <c:pt idx="127">
                <c:v>1.0189999999999999E-2</c:v>
              </c:pt>
              <c:pt idx="128">
                <c:v>0.01</c:v>
              </c:pt>
              <c:pt idx="129">
                <c:v>1.0189999999999999E-2</c:v>
              </c:pt>
              <c:pt idx="130">
                <c:v>1.0189999999999999E-2</c:v>
              </c:pt>
              <c:pt idx="131">
                <c:v>1.0189999999999999E-2</c:v>
              </c:pt>
              <c:pt idx="132">
                <c:v>1.0189999999999999E-2</c:v>
              </c:pt>
              <c:pt idx="133">
                <c:v>0.01</c:v>
              </c:pt>
              <c:pt idx="134">
                <c:v>1.0189999999999999E-2</c:v>
              </c:pt>
              <c:pt idx="135">
                <c:v>1.0360000000000001E-2</c:v>
              </c:pt>
              <c:pt idx="136">
                <c:v>1.0360000000000001E-2</c:v>
              </c:pt>
              <c:pt idx="137">
                <c:v>1.0360000000000001E-2</c:v>
              </c:pt>
              <c:pt idx="138">
                <c:v>0.01</c:v>
              </c:pt>
              <c:pt idx="139">
                <c:v>1.0360000000000001E-2</c:v>
              </c:pt>
              <c:pt idx="140">
                <c:v>1.0240000000000001E-2</c:v>
              </c:pt>
              <c:pt idx="141">
                <c:v>1.0240000000000001E-2</c:v>
              </c:pt>
              <c:pt idx="142">
                <c:v>1.0240000000000001E-2</c:v>
              </c:pt>
              <c:pt idx="143">
                <c:v>0.01</c:v>
              </c:pt>
              <c:pt idx="144">
                <c:v>1.0240000000000001E-2</c:v>
              </c:pt>
              <c:pt idx="145">
                <c:v>1.0240000000000001E-2</c:v>
              </c:pt>
              <c:pt idx="146">
                <c:v>1.0240000000000001E-2</c:v>
              </c:pt>
              <c:pt idx="147">
                <c:v>1.0240000000000001E-2</c:v>
              </c:pt>
              <c:pt idx="148">
                <c:v>0.01</c:v>
              </c:pt>
              <c:pt idx="149">
                <c:v>1.0240000000000001E-2</c:v>
              </c:pt>
              <c:pt idx="150">
                <c:v>1.03E-2</c:v>
              </c:pt>
              <c:pt idx="151">
                <c:v>1.03E-2</c:v>
              </c:pt>
              <c:pt idx="152">
                <c:v>1.03E-2</c:v>
              </c:pt>
              <c:pt idx="153">
                <c:v>0.01</c:v>
              </c:pt>
              <c:pt idx="154">
                <c:v>1.03E-2</c:v>
              </c:pt>
              <c:pt idx="155">
                <c:v>1.0280000000000001E-2</c:v>
              </c:pt>
              <c:pt idx="156">
                <c:v>1.0280000000000001E-2</c:v>
              </c:pt>
              <c:pt idx="157">
                <c:v>1.0280000000000001E-2</c:v>
              </c:pt>
              <c:pt idx="158">
                <c:v>0.01</c:v>
              </c:pt>
              <c:pt idx="159">
                <c:v>1.0280000000000001E-2</c:v>
              </c:pt>
              <c:pt idx="160">
                <c:v>1.034E-2</c:v>
              </c:pt>
              <c:pt idx="161">
                <c:v>1.034E-2</c:v>
              </c:pt>
              <c:pt idx="162">
                <c:v>1.034E-2</c:v>
              </c:pt>
              <c:pt idx="163">
                <c:v>0.01</c:v>
              </c:pt>
              <c:pt idx="164">
                <c:v>1.034E-2</c:v>
              </c:pt>
              <c:pt idx="165">
                <c:v>1.034E-2</c:v>
              </c:pt>
              <c:pt idx="166">
                <c:v>1.034E-2</c:v>
              </c:pt>
              <c:pt idx="167">
                <c:v>1.034E-2</c:v>
              </c:pt>
              <c:pt idx="168">
                <c:v>0.01</c:v>
              </c:pt>
              <c:pt idx="169">
                <c:v>1.034E-2</c:v>
              </c:pt>
              <c:pt idx="170">
                <c:v>1.035E-2</c:v>
              </c:pt>
              <c:pt idx="171">
                <c:v>1.035E-2</c:v>
              </c:pt>
              <c:pt idx="172">
                <c:v>1.035E-2</c:v>
              </c:pt>
              <c:pt idx="173">
                <c:v>0.01</c:v>
              </c:pt>
              <c:pt idx="174">
                <c:v>1.035E-2</c:v>
              </c:pt>
              <c:pt idx="175">
                <c:v>1.038E-2</c:v>
              </c:pt>
              <c:pt idx="176">
                <c:v>1.038E-2</c:v>
              </c:pt>
              <c:pt idx="177">
                <c:v>1.038E-2</c:v>
              </c:pt>
              <c:pt idx="178">
                <c:v>0.01</c:v>
              </c:pt>
              <c:pt idx="179">
                <c:v>1.038E-2</c:v>
              </c:pt>
              <c:pt idx="180">
                <c:v>1.068E-2</c:v>
              </c:pt>
              <c:pt idx="181">
                <c:v>1.068E-2</c:v>
              </c:pt>
              <c:pt idx="182">
                <c:v>1.068E-2</c:v>
              </c:pt>
              <c:pt idx="183">
                <c:v>0.01</c:v>
              </c:pt>
              <c:pt idx="184">
                <c:v>1.068E-2</c:v>
              </c:pt>
              <c:pt idx="185">
                <c:v>1.106E-2</c:v>
              </c:pt>
              <c:pt idx="186">
                <c:v>1.106E-2</c:v>
              </c:pt>
              <c:pt idx="187">
                <c:v>1.106E-2</c:v>
              </c:pt>
              <c:pt idx="188">
                <c:v>0.01</c:v>
              </c:pt>
              <c:pt idx="189">
                <c:v>1.106E-2</c:v>
              </c:pt>
              <c:pt idx="190">
                <c:v>1.1519999999999999E-2</c:v>
              </c:pt>
              <c:pt idx="191">
                <c:v>1.1519999999999999E-2</c:v>
              </c:pt>
              <c:pt idx="192">
                <c:v>1.1519999999999999E-2</c:v>
              </c:pt>
              <c:pt idx="193">
                <c:v>0.01</c:v>
              </c:pt>
              <c:pt idx="194">
                <c:v>1.1519999999999999E-2</c:v>
              </c:pt>
              <c:pt idx="195">
                <c:v>1.1519999999999999E-2</c:v>
              </c:pt>
              <c:pt idx="196">
                <c:v>1.1519999999999999E-2</c:v>
              </c:pt>
              <c:pt idx="197">
                <c:v>1.1519999999999999E-2</c:v>
              </c:pt>
              <c:pt idx="198">
                <c:v>0.01</c:v>
              </c:pt>
              <c:pt idx="199">
                <c:v>1.1519999999999999E-2</c:v>
              </c:pt>
              <c:pt idx="200">
                <c:v>1.244E-2</c:v>
              </c:pt>
              <c:pt idx="201">
                <c:v>1.244E-2</c:v>
              </c:pt>
              <c:pt idx="202">
                <c:v>1.244E-2</c:v>
              </c:pt>
              <c:pt idx="203">
                <c:v>0.01</c:v>
              </c:pt>
              <c:pt idx="204">
                <c:v>1.244E-2</c:v>
              </c:pt>
              <c:pt idx="205">
                <c:v>1.261E-2</c:v>
              </c:pt>
              <c:pt idx="206">
                <c:v>1.261E-2</c:v>
              </c:pt>
              <c:pt idx="207">
                <c:v>1.261E-2</c:v>
              </c:pt>
              <c:pt idx="208">
                <c:v>0.01</c:v>
              </c:pt>
              <c:pt idx="209">
                <c:v>1.261E-2</c:v>
              </c:pt>
              <c:pt idx="210">
                <c:v>1.272E-2</c:v>
              </c:pt>
              <c:pt idx="211">
                <c:v>1.272E-2</c:v>
              </c:pt>
              <c:pt idx="212">
                <c:v>1.272E-2</c:v>
              </c:pt>
              <c:pt idx="213">
                <c:v>0.01</c:v>
              </c:pt>
              <c:pt idx="214">
                <c:v>1.272E-2</c:v>
              </c:pt>
              <c:pt idx="215">
                <c:v>1.272E-2</c:v>
              </c:pt>
              <c:pt idx="216">
                <c:v>1.272E-2</c:v>
              </c:pt>
              <c:pt idx="217">
                <c:v>1.272E-2</c:v>
              </c:pt>
              <c:pt idx="218">
                <c:v>0.01</c:v>
              </c:pt>
              <c:pt idx="219">
                <c:v>1.272E-2</c:v>
              </c:pt>
              <c:pt idx="220">
                <c:v>1.268E-2</c:v>
              </c:pt>
              <c:pt idx="221">
                <c:v>1.268E-2</c:v>
              </c:pt>
              <c:pt idx="222">
                <c:v>1.268E-2</c:v>
              </c:pt>
              <c:pt idx="223">
                <c:v>0.01</c:v>
              </c:pt>
              <c:pt idx="224">
                <c:v>1.268E-2</c:v>
              </c:pt>
              <c:pt idx="225">
                <c:v>1.2709999999999999E-2</c:v>
              </c:pt>
              <c:pt idx="226">
                <c:v>1.2709999999999999E-2</c:v>
              </c:pt>
              <c:pt idx="227">
                <c:v>1.2709999999999999E-2</c:v>
              </c:pt>
              <c:pt idx="228">
                <c:v>0.01</c:v>
              </c:pt>
              <c:pt idx="229">
                <c:v>1.2709999999999999E-2</c:v>
              </c:pt>
              <c:pt idx="230">
                <c:v>1.2800000000000001E-2</c:v>
              </c:pt>
              <c:pt idx="231">
                <c:v>1.2800000000000001E-2</c:v>
              </c:pt>
              <c:pt idx="232">
                <c:v>1.2800000000000001E-2</c:v>
              </c:pt>
              <c:pt idx="233">
                <c:v>0.01</c:v>
              </c:pt>
              <c:pt idx="234">
                <c:v>1.2800000000000001E-2</c:v>
              </c:pt>
              <c:pt idx="235">
                <c:v>1.2749999999999999E-2</c:v>
              </c:pt>
              <c:pt idx="236">
                <c:v>1.2749999999999999E-2</c:v>
              </c:pt>
              <c:pt idx="237">
                <c:v>1.2749999999999999E-2</c:v>
              </c:pt>
              <c:pt idx="238">
                <c:v>1.2749999999999999E-2</c:v>
              </c:pt>
              <c:pt idx="239">
                <c:v>1.2749999999999999E-2</c:v>
              </c:pt>
              <c:pt idx="240">
                <c:v>1.2699999999999999E-2</c:v>
              </c:pt>
              <c:pt idx="241">
                <c:v>1.2699999999999999E-2</c:v>
              </c:pt>
              <c:pt idx="242">
                <c:v>1.2699999999999999E-2</c:v>
              </c:pt>
              <c:pt idx="243">
                <c:v>1.2699999999999999E-2</c:v>
              </c:pt>
              <c:pt idx="244">
                <c:v>1.2699999999999999E-2</c:v>
              </c:pt>
              <c:pt idx="245">
                <c:v>1.2769999999999998E-2</c:v>
              </c:pt>
              <c:pt idx="246">
                <c:v>1.2769999999999998E-2</c:v>
              </c:pt>
              <c:pt idx="247">
                <c:v>1.2769999999999998E-2</c:v>
              </c:pt>
              <c:pt idx="248">
                <c:v>1.2769999999999998E-2</c:v>
              </c:pt>
              <c:pt idx="249">
                <c:v>1.2769999999999998E-2</c:v>
              </c:pt>
              <c:pt idx="250">
                <c:v>1.2840000000000001E-2</c:v>
              </c:pt>
              <c:pt idx="251">
                <c:v>1.2840000000000001E-2</c:v>
              </c:pt>
              <c:pt idx="252">
                <c:v>1.2840000000000001E-2</c:v>
              </c:pt>
              <c:pt idx="253">
                <c:v>1.2840000000000001E-2</c:v>
              </c:pt>
              <c:pt idx="254">
                <c:v>1.2840000000000001E-2</c:v>
              </c:pt>
              <c:pt idx="255">
                <c:v>1.3469999999999999E-2</c:v>
              </c:pt>
              <c:pt idx="256">
                <c:v>1.3469999999999999E-2</c:v>
              </c:pt>
              <c:pt idx="257">
                <c:v>1.3469999999999999E-2</c:v>
              </c:pt>
              <c:pt idx="258">
                <c:v>1.3469999999999999E-2</c:v>
              </c:pt>
              <c:pt idx="259">
                <c:v>1.3469999999999999E-2</c:v>
              </c:pt>
              <c:pt idx="260">
                <c:v>1.4119999999999999E-2</c:v>
              </c:pt>
              <c:pt idx="261">
                <c:v>1.4119999999999999E-2</c:v>
              </c:pt>
              <c:pt idx="262">
                <c:v>1.4119999999999999E-2</c:v>
              </c:pt>
              <c:pt idx="263">
                <c:v>1.4119999999999999E-2</c:v>
              </c:pt>
              <c:pt idx="264">
                <c:v>1.4119999999999999E-2</c:v>
              </c:pt>
              <c:pt idx="265">
                <c:v>1.477E-2</c:v>
              </c:pt>
              <c:pt idx="266">
                <c:v>1.477E-2</c:v>
              </c:pt>
              <c:pt idx="267">
                <c:v>1.477E-2</c:v>
              </c:pt>
              <c:pt idx="268">
                <c:v>1.477E-2</c:v>
              </c:pt>
              <c:pt idx="269">
                <c:v>1.477E-2</c:v>
              </c:pt>
              <c:pt idx="270">
                <c:v>1.482E-2</c:v>
              </c:pt>
              <c:pt idx="271">
                <c:v>1.482E-2</c:v>
              </c:pt>
              <c:pt idx="272">
                <c:v>1.482E-2</c:v>
              </c:pt>
              <c:pt idx="273">
                <c:v>1.482E-2</c:v>
              </c:pt>
              <c:pt idx="274">
                <c:v>1.482E-2</c:v>
              </c:pt>
              <c:pt idx="275">
                <c:v>1.4830000000000001E-2</c:v>
              </c:pt>
              <c:pt idx="276">
                <c:v>1.4830000000000001E-2</c:v>
              </c:pt>
              <c:pt idx="277">
                <c:v>1.4830000000000001E-2</c:v>
              </c:pt>
              <c:pt idx="278">
                <c:v>1.4830000000000001E-2</c:v>
              </c:pt>
              <c:pt idx="279">
                <c:v>1.4830000000000001E-2</c:v>
              </c:pt>
              <c:pt idx="280">
                <c:v>1.4879999999999999E-2</c:v>
              </c:pt>
              <c:pt idx="281">
                <c:v>1.4879999999999999E-2</c:v>
              </c:pt>
              <c:pt idx="282">
                <c:v>1.4879999999999999E-2</c:v>
              </c:pt>
              <c:pt idx="283">
                <c:v>1.4879999999999999E-2</c:v>
              </c:pt>
              <c:pt idx="284">
                <c:v>1.4879999999999999E-2</c:v>
              </c:pt>
              <c:pt idx="285">
                <c:v>1.494E-2</c:v>
              </c:pt>
              <c:pt idx="286">
                <c:v>1.494E-2</c:v>
              </c:pt>
              <c:pt idx="287">
                <c:v>1.494E-2</c:v>
              </c:pt>
              <c:pt idx="288">
                <c:v>1.494E-2</c:v>
              </c:pt>
              <c:pt idx="289">
                <c:v>1.494E-2</c:v>
              </c:pt>
              <c:pt idx="290">
                <c:v>1.4910000000000001E-2</c:v>
              </c:pt>
              <c:pt idx="291">
                <c:v>1.4910000000000001E-2</c:v>
              </c:pt>
              <c:pt idx="292">
                <c:v>1.4910000000000001E-2</c:v>
              </c:pt>
              <c:pt idx="293">
                <c:v>1.4910000000000001E-2</c:v>
              </c:pt>
              <c:pt idx="294">
                <c:v>1.4910000000000001E-2</c:v>
              </c:pt>
              <c:pt idx="295">
                <c:v>1.4950000000000001E-2</c:v>
              </c:pt>
              <c:pt idx="296">
                <c:v>1.4950000000000001E-2</c:v>
              </c:pt>
              <c:pt idx="297">
                <c:v>1.4950000000000001E-2</c:v>
              </c:pt>
              <c:pt idx="298">
                <c:v>1.4950000000000001E-2</c:v>
              </c:pt>
              <c:pt idx="299">
                <c:v>1.4950000000000001E-2</c:v>
              </c:pt>
              <c:pt idx="300">
                <c:v>1.494E-2</c:v>
              </c:pt>
              <c:pt idx="301">
                <c:v>1.494E-2</c:v>
              </c:pt>
              <c:pt idx="302">
                <c:v>1.494E-2</c:v>
              </c:pt>
              <c:pt idx="303">
                <c:v>1.494E-2</c:v>
              </c:pt>
              <c:pt idx="304">
                <c:v>1.494E-2</c:v>
              </c:pt>
              <c:pt idx="305">
                <c:v>1.5009999999999999E-2</c:v>
              </c:pt>
              <c:pt idx="306">
                <c:v>1.5009999999999999E-2</c:v>
              </c:pt>
              <c:pt idx="307">
                <c:v>1.5009999999999999E-2</c:v>
              </c:pt>
              <c:pt idx="308">
                <c:v>1.5009999999999999E-2</c:v>
              </c:pt>
              <c:pt idx="309">
                <c:v>1.5009999999999999E-2</c:v>
              </c:pt>
              <c:pt idx="310">
                <c:v>1.529E-2</c:v>
              </c:pt>
              <c:pt idx="311">
                <c:v>1.529E-2</c:v>
              </c:pt>
              <c:pt idx="312">
                <c:v>1.529E-2</c:v>
              </c:pt>
              <c:pt idx="313">
                <c:v>1.529E-2</c:v>
              </c:pt>
              <c:pt idx="314">
                <c:v>1.529E-2</c:v>
              </c:pt>
              <c:pt idx="315">
                <c:v>1.5449999999999998E-2</c:v>
              </c:pt>
              <c:pt idx="316">
                <c:v>1.5449999999999998E-2</c:v>
              </c:pt>
              <c:pt idx="317">
                <c:v>1.5449999999999998E-2</c:v>
              </c:pt>
              <c:pt idx="318">
                <c:v>1.5449999999999998E-2</c:v>
              </c:pt>
              <c:pt idx="319">
                <c:v>1.5449999999999998E-2</c:v>
              </c:pt>
              <c:pt idx="320">
                <c:v>1.584E-2</c:v>
              </c:pt>
              <c:pt idx="321">
                <c:v>1.584E-2</c:v>
              </c:pt>
              <c:pt idx="322">
                <c:v>1.584E-2</c:v>
              </c:pt>
              <c:pt idx="323">
                <c:v>1.584E-2</c:v>
              </c:pt>
              <c:pt idx="324">
                <c:v>1.584E-2</c:v>
              </c:pt>
              <c:pt idx="325">
                <c:v>1.6390000000000002E-2</c:v>
              </c:pt>
              <c:pt idx="326">
                <c:v>1.6390000000000002E-2</c:v>
              </c:pt>
              <c:pt idx="327">
                <c:v>1.6390000000000002E-2</c:v>
              </c:pt>
              <c:pt idx="328">
                <c:v>1.6390000000000002E-2</c:v>
              </c:pt>
              <c:pt idx="329">
                <c:v>1.6390000000000002E-2</c:v>
              </c:pt>
              <c:pt idx="330">
                <c:v>1.7139999999999999E-2</c:v>
              </c:pt>
              <c:pt idx="331">
                <c:v>1.7139999999999999E-2</c:v>
              </c:pt>
              <c:pt idx="332">
                <c:v>1.7139999999999999E-2</c:v>
              </c:pt>
              <c:pt idx="333">
                <c:v>1.7139999999999999E-2</c:v>
              </c:pt>
              <c:pt idx="334">
                <c:v>1.7139999999999999E-2</c:v>
              </c:pt>
              <c:pt idx="335">
                <c:v>1.7139999999999999E-2</c:v>
              </c:pt>
              <c:pt idx="336">
                <c:v>1.7139999999999999E-2</c:v>
              </c:pt>
              <c:pt idx="337">
                <c:v>1.7139999999999999E-2</c:v>
              </c:pt>
              <c:pt idx="338">
                <c:v>1.7139999999999999E-2</c:v>
              </c:pt>
              <c:pt idx="339">
                <c:v>1.7139999999999999E-2</c:v>
              </c:pt>
              <c:pt idx="340">
                <c:v>1.7270000000000001E-2</c:v>
              </c:pt>
              <c:pt idx="341">
                <c:v>1.7270000000000001E-2</c:v>
              </c:pt>
              <c:pt idx="342">
                <c:v>1.7270000000000001E-2</c:v>
              </c:pt>
              <c:pt idx="343">
                <c:v>1.7270000000000001E-2</c:v>
              </c:pt>
              <c:pt idx="344">
                <c:v>1.7270000000000001E-2</c:v>
              </c:pt>
              <c:pt idx="345">
                <c:v>1.7239999999999998E-2</c:v>
              </c:pt>
              <c:pt idx="346">
                <c:v>1.7239999999999998E-2</c:v>
              </c:pt>
              <c:pt idx="347">
                <c:v>1.7239999999999998E-2</c:v>
              </c:pt>
              <c:pt idx="348">
                <c:v>1.7239999999999998E-2</c:v>
              </c:pt>
              <c:pt idx="349">
                <c:v>1.7239999999999998E-2</c:v>
              </c:pt>
              <c:pt idx="350">
                <c:v>1.728E-2</c:v>
              </c:pt>
              <c:pt idx="351">
                <c:v>1.728E-2</c:v>
              </c:pt>
              <c:pt idx="352">
                <c:v>1.728E-2</c:v>
              </c:pt>
              <c:pt idx="353">
                <c:v>1.728E-2</c:v>
              </c:pt>
              <c:pt idx="354">
                <c:v>1.728E-2</c:v>
              </c:pt>
              <c:pt idx="355">
                <c:v>1.7330000000000002E-2</c:v>
              </c:pt>
              <c:pt idx="356">
                <c:v>1.7330000000000002E-2</c:v>
              </c:pt>
              <c:pt idx="357">
                <c:v>1.7330000000000002E-2</c:v>
              </c:pt>
              <c:pt idx="358">
                <c:v>1.7330000000000002E-2</c:v>
              </c:pt>
              <c:pt idx="359">
                <c:v>1.7330000000000002E-2</c:v>
              </c:pt>
              <c:pt idx="360">
                <c:v>1.7319999999999999E-2</c:v>
              </c:pt>
              <c:pt idx="361">
                <c:v>1.7319999999999999E-2</c:v>
              </c:pt>
              <c:pt idx="362">
                <c:v>1.7319999999999999E-2</c:v>
              </c:pt>
              <c:pt idx="363">
                <c:v>1.7319999999999999E-2</c:v>
              </c:pt>
              <c:pt idx="364">
                <c:v>1.7319999999999999E-2</c:v>
              </c:pt>
              <c:pt idx="365">
                <c:v>1.729E-2</c:v>
              </c:pt>
              <c:pt idx="366">
                <c:v>1.729E-2</c:v>
              </c:pt>
              <c:pt idx="367">
                <c:v>1.729E-2</c:v>
              </c:pt>
              <c:pt idx="368">
                <c:v>1.729E-2</c:v>
              </c:pt>
              <c:pt idx="369">
                <c:v>1.729E-2</c:v>
              </c:pt>
              <c:pt idx="370">
                <c:v>1.729E-2</c:v>
              </c:pt>
              <c:pt idx="371">
                <c:v>1.729E-2</c:v>
              </c:pt>
              <c:pt idx="372">
                <c:v>1.729E-2</c:v>
              </c:pt>
              <c:pt idx="373">
                <c:v>1.729E-2</c:v>
              </c:pt>
              <c:pt idx="374">
                <c:v>1.729E-2</c:v>
              </c:pt>
              <c:pt idx="375">
                <c:v>1.736E-2</c:v>
              </c:pt>
              <c:pt idx="376">
                <c:v>1.736E-2</c:v>
              </c:pt>
              <c:pt idx="377">
                <c:v>1.736E-2</c:v>
              </c:pt>
              <c:pt idx="378">
                <c:v>1.736E-2</c:v>
              </c:pt>
              <c:pt idx="379">
                <c:v>1.736E-2</c:v>
              </c:pt>
              <c:pt idx="380">
                <c:v>1.736E-2</c:v>
              </c:pt>
              <c:pt idx="381">
                <c:v>1.736E-2</c:v>
              </c:pt>
              <c:pt idx="382">
                <c:v>1.736E-2</c:v>
              </c:pt>
              <c:pt idx="383">
                <c:v>1.736E-2</c:v>
              </c:pt>
              <c:pt idx="384">
                <c:v>1.736E-2</c:v>
              </c:pt>
              <c:pt idx="385">
                <c:v>1.736E-2</c:v>
              </c:pt>
              <c:pt idx="386">
                <c:v>1.736E-2</c:v>
              </c:pt>
              <c:pt idx="387">
                <c:v>1.736E-2</c:v>
              </c:pt>
              <c:pt idx="388">
                <c:v>1.736E-2</c:v>
              </c:pt>
              <c:pt idx="389">
                <c:v>1.736E-2</c:v>
              </c:pt>
              <c:pt idx="390">
                <c:v>1.736E-2</c:v>
              </c:pt>
              <c:pt idx="391">
                <c:v>1.736E-2</c:v>
              </c:pt>
              <c:pt idx="392">
                <c:v>1.736E-2</c:v>
              </c:pt>
              <c:pt idx="393">
                <c:v>1.736E-2</c:v>
              </c:pt>
              <c:pt idx="394">
                <c:v>1.736E-2</c:v>
              </c:pt>
              <c:pt idx="395">
                <c:v>1.736E-2</c:v>
              </c:pt>
              <c:pt idx="396">
                <c:v>1.736E-2</c:v>
              </c:pt>
              <c:pt idx="397">
                <c:v>1.736E-2</c:v>
              </c:pt>
              <c:pt idx="398">
                <c:v>1.736E-2</c:v>
              </c:pt>
              <c:pt idx="399">
                <c:v>1.736E-2</c:v>
              </c:pt>
              <c:pt idx="400">
                <c:v>1.737E-2</c:v>
              </c:pt>
              <c:pt idx="401">
                <c:v>1.737E-2</c:v>
              </c:pt>
              <c:pt idx="402">
                <c:v>1.737E-2</c:v>
              </c:pt>
              <c:pt idx="403">
                <c:v>1.737E-2</c:v>
              </c:pt>
              <c:pt idx="404">
                <c:v>1.737E-2</c:v>
              </c:pt>
              <c:pt idx="405">
                <c:v>1.7330000000000002E-2</c:v>
              </c:pt>
              <c:pt idx="406">
                <c:v>1.7330000000000002E-2</c:v>
              </c:pt>
              <c:pt idx="407">
                <c:v>1.7330000000000002E-2</c:v>
              </c:pt>
              <c:pt idx="408">
                <c:v>1.7330000000000002E-2</c:v>
              </c:pt>
              <c:pt idx="409">
                <c:v>1.7330000000000002E-2</c:v>
              </c:pt>
              <c:pt idx="410">
                <c:v>1.737E-2</c:v>
              </c:pt>
              <c:pt idx="411">
                <c:v>1.737E-2</c:v>
              </c:pt>
              <c:pt idx="412">
                <c:v>1.737E-2</c:v>
              </c:pt>
              <c:pt idx="413">
                <c:v>1.737E-2</c:v>
              </c:pt>
              <c:pt idx="414">
                <c:v>1.737E-2</c:v>
              </c:pt>
              <c:pt idx="415">
                <c:v>1.737E-2</c:v>
              </c:pt>
              <c:pt idx="416">
                <c:v>1.737E-2</c:v>
              </c:pt>
              <c:pt idx="417">
                <c:v>1.737E-2</c:v>
              </c:pt>
              <c:pt idx="418">
                <c:v>1.737E-2</c:v>
              </c:pt>
              <c:pt idx="419">
                <c:v>1.737E-2</c:v>
              </c:pt>
              <c:pt idx="420">
                <c:v>1.738E-2</c:v>
              </c:pt>
              <c:pt idx="421">
                <c:v>1.738E-2</c:v>
              </c:pt>
              <c:pt idx="422">
                <c:v>1.738E-2</c:v>
              </c:pt>
              <c:pt idx="423">
                <c:v>1.738E-2</c:v>
              </c:pt>
              <c:pt idx="424">
                <c:v>1.738E-2</c:v>
              </c:pt>
              <c:pt idx="425">
                <c:v>1.7420000000000001E-2</c:v>
              </c:pt>
              <c:pt idx="426">
                <c:v>1.7420000000000001E-2</c:v>
              </c:pt>
              <c:pt idx="427">
                <c:v>1.7420000000000001E-2</c:v>
              </c:pt>
              <c:pt idx="428">
                <c:v>1.7420000000000001E-2</c:v>
              </c:pt>
              <c:pt idx="429">
                <c:v>1.7420000000000001E-2</c:v>
              </c:pt>
              <c:pt idx="430">
                <c:v>1.7440000000000001E-2</c:v>
              </c:pt>
              <c:pt idx="431">
                <c:v>1.7440000000000001E-2</c:v>
              </c:pt>
              <c:pt idx="432">
                <c:v>1.7440000000000001E-2</c:v>
              </c:pt>
              <c:pt idx="433">
                <c:v>1.7440000000000001E-2</c:v>
              </c:pt>
              <c:pt idx="434">
                <c:v>1.7440000000000001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940000000000001E-2</c:v>
              </c:pt>
              <c:pt idx="441">
                <c:v>1.7940000000000001E-2</c:v>
              </c:pt>
              <c:pt idx="442">
                <c:v>1.7940000000000001E-2</c:v>
              </c:pt>
              <c:pt idx="443">
                <c:v>1.7940000000000001E-2</c:v>
              </c:pt>
              <c:pt idx="444">
                <c:v>1.7940000000000001E-2</c:v>
              </c:pt>
              <c:pt idx="445">
                <c:v>1.847E-2</c:v>
              </c:pt>
              <c:pt idx="446">
                <c:v>1.847E-2</c:v>
              </c:pt>
              <c:pt idx="447">
                <c:v>1.847E-2</c:v>
              </c:pt>
              <c:pt idx="448">
                <c:v>1.847E-2</c:v>
              </c:pt>
              <c:pt idx="449">
                <c:v>1.847E-2</c:v>
              </c:pt>
              <c:pt idx="450">
                <c:v>1.847E-2</c:v>
              </c:pt>
              <c:pt idx="451">
                <c:v>1.847E-2</c:v>
              </c:pt>
              <c:pt idx="452">
                <c:v>1.847E-2</c:v>
              </c:pt>
              <c:pt idx="453">
                <c:v>1.847E-2</c:v>
              </c:pt>
              <c:pt idx="454">
                <c:v>1.847E-2</c:v>
              </c:pt>
              <c:pt idx="455">
                <c:v>1.959E-2</c:v>
              </c:pt>
              <c:pt idx="456">
                <c:v>1.959E-2</c:v>
              </c:pt>
              <c:pt idx="457">
                <c:v>1.959E-2</c:v>
              </c:pt>
              <c:pt idx="458">
                <c:v>1.959E-2</c:v>
              </c:pt>
              <c:pt idx="459">
                <c:v>1.959E-2</c:v>
              </c:pt>
              <c:pt idx="460">
                <c:v>2.001E-2</c:v>
              </c:pt>
              <c:pt idx="461">
                <c:v>2.001E-2</c:v>
              </c:pt>
              <c:pt idx="462">
                <c:v>2.001E-2</c:v>
              </c:pt>
              <c:pt idx="463">
                <c:v>2.001E-2</c:v>
              </c:pt>
              <c:pt idx="464">
                <c:v>2.001E-2</c:v>
              </c:pt>
              <c:pt idx="465">
                <c:v>2.0640000000000002E-2</c:v>
              </c:pt>
              <c:pt idx="466">
                <c:v>2.0640000000000002E-2</c:v>
              </c:pt>
              <c:pt idx="467">
                <c:v>2.0640000000000002E-2</c:v>
              </c:pt>
              <c:pt idx="468">
                <c:v>2.0640000000000002E-2</c:v>
              </c:pt>
              <c:pt idx="469">
                <c:v>2.0640000000000002E-2</c:v>
              </c:pt>
              <c:pt idx="470">
                <c:v>2.0640000000000002E-2</c:v>
              </c:pt>
              <c:pt idx="471">
                <c:v>2.0640000000000002E-2</c:v>
              </c:pt>
              <c:pt idx="472">
                <c:v>2.0640000000000002E-2</c:v>
              </c:pt>
              <c:pt idx="473">
                <c:v>2.0640000000000002E-2</c:v>
              </c:pt>
              <c:pt idx="474">
                <c:v>2.0640000000000002E-2</c:v>
              </c:pt>
              <c:pt idx="475">
                <c:v>2.0539999999999999E-2</c:v>
              </c:pt>
              <c:pt idx="476">
                <c:v>2.0539999999999999E-2</c:v>
              </c:pt>
              <c:pt idx="477">
                <c:v>2.0539999999999999E-2</c:v>
              </c:pt>
              <c:pt idx="478">
                <c:v>2.0539999999999999E-2</c:v>
              </c:pt>
              <c:pt idx="479">
                <c:v>2.0539999999999999E-2</c:v>
              </c:pt>
              <c:pt idx="480">
                <c:v>2.0560000000000002E-2</c:v>
              </c:pt>
              <c:pt idx="481">
                <c:v>2.0560000000000002E-2</c:v>
              </c:pt>
              <c:pt idx="482">
                <c:v>2.0560000000000002E-2</c:v>
              </c:pt>
              <c:pt idx="483">
                <c:v>2.0560000000000002E-2</c:v>
              </c:pt>
              <c:pt idx="484">
                <c:v>2.0560000000000002E-2</c:v>
              </c:pt>
              <c:pt idx="485">
                <c:v>2.06E-2</c:v>
              </c:pt>
              <c:pt idx="486">
                <c:v>2.06E-2</c:v>
              </c:pt>
              <c:pt idx="487">
                <c:v>2.06E-2</c:v>
              </c:pt>
              <c:pt idx="488">
                <c:v>2.06E-2</c:v>
              </c:pt>
              <c:pt idx="489">
                <c:v>2.06E-2</c:v>
              </c:pt>
              <c:pt idx="490">
                <c:v>2.0729999999999998E-2</c:v>
              </c:pt>
              <c:pt idx="491">
                <c:v>2.0729999999999998E-2</c:v>
              </c:pt>
              <c:pt idx="492">
                <c:v>2.0729999999999998E-2</c:v>
              </c:pt>
              <c:pt idx="493">
                <c:v>2.0729999999999998E-2</c:v>
              </c:pt>
              <c:pt idx="494">
                <c:v>2.0729999999999998E-2</c:v>
              </c:pt>
              <c:pt idx="495">
                <c:v>2.0799999999999999E-2</c:v>
              </c:pt>
              <c:pt idx="496">
                <c:v>2.0799999999999999E-2</c:v>
              </c:pt>
              <c:pt idx="497">
                <c:v>2.0799999999999999E-2</c:v>
              </c:pt>
              <c:pt idx="498">
                <c:v>2.0799999999999999E-2</c:v>
              </c:pt>
              <c:pt idx="499">
                <c:v>2.0799999999999999E-2</c:v>
              </c:pt>
              <c:pt idx="500">
                <c:v>2.0870000000000003E-2</c:v>
              </c:pt>
              <c:pt idx="501">
                <c:v>2.0870000000000003E-2</c:v>
              </c:pt>
              <c:pt idx="502">
                <c:v>2.0870000000000003E-2</c:v>
              </c:pt>
              <c:pt idx="503">
                <c:v>2.0870000000000003E-2</c:v>
              </c:pt>
              <c:pt idx="504">
                <c:v>2.0870000000000003E-2</c:v>
              </c:pt>
              <c:pt idx="505">
                <c:v>2.0959999999999999E-2</c:v>
              </c:pt>
              <c:pt idx="506">
                <c:v>2.0959999999999999E-2</c:v>
              </c:pt>
              <c:pt idx="507">
                <c:v>2.0959999999999999E-2</c:v>
              </c:pt>
              <c:pt idx="508">
                <c:v>2.0959999999999999E-2</c:v>
              </c:pt>
              <c:pt idx="509">
                <c:v>2.0959999999999999E-2</c:v>
              </c:pt>
              <c:pt idx="510">
                <c:v>2.1480000000000003E-2</c:v>
              </c:pt>
              <c:pt idx="511">
                <c:v>2.1480000000000003E-2</c:v>
              </c:pt>
              <c:pt idx="512">
                <c:v>2.1480000000000003E-2</c:v>
              </c:pt>
              <c:pt idx="513">
                <c:v>2.1480000000000003E-2</c:v>
              </c:pt>
              <c:pt idx="514">
                <c:v>2.1480000000000003E-2</c:v>
              </c:pt>
              <c:pt idx="515">
                <c:v>2.2019999999999998E-2</c:v>
              </c:pt>
              <c:pt idx="516">
                <c:v>2.2019999999999998E-2</c:v>
              </c:pt>
              <c:pt idx="517">
                <c:v>2.2019999999999998E-2</c:v>
              </c:pt>
              <c:pt idx="518">
                <c:v>2.2019999999999998E-2</c:v>
              </c:pt>
              <c:pt idx="519">
                <c:v>2.0539999999999999E-2</c:v>
              </c:pt>
              <c:pt idx="520">
                <c:v>2.265E-2</c:v>
              </c:pt>
              <c:pt idx="521">
                <c:v>2.265E-2</c:v>
              </c:pt>
              <c:pt idx="522">
                <c:v>2.265E-2</c:v>
              </c:pt>
              <c:pt idx="523">
                <c:v>2.265E-2</c:v>
              </c:pt>
              <c:pt idx="524">
                <c:v>2.265E-2</c:v>
              </c:pt>
              <c:pt idx="525">
                <c:v>2.341E-2</c:v>
              </c:pt>
              <c:pt idx="526">
                <c:v>2.341E-2</c:v>
              </c:pt>
              <c:pt idx="527">
                <c:v>2.341E-2</c:v>
              </c:pt>
              <c:pt idx="528">
                <c:v>2.341E-2</c:v>
              </c:pt>
              <c:pt idx="529">
                <c:v>2.341E-2</c:v>
              </c:pt>
              <c:pt idx="530">
                <c:v>2.3769999999999999E-2</c:v>
              </c:pt>
              <c:pt idx="531">
                <c:v>2.3769999999999999E-2</c:v>
              </c:pt>
              <c:pt idx="532">
                <c:v>2.3769999999999999E-2</c:v>
              </c:pt>
              <c:pt idx="533">
                <c:v>2.3769999999999999E-2</c:v>
              </c:pt>
              <c:pt idx="534">
                <c:v>2.3769999999999999E-2</c:v>
              </c:pt>
              <c:pt idx="535">
                <c:v>2.383E-2</c:v>
              </c:pt>
              <c:pt idx="536">
                <c:v>2.383E-2</c:v>
              </c:pt>
              <c:pt idx="537">
                <c:v>2.383E-2</c:v>
              </c:pt>
              <c:pt idx="538">
                <c:v>2.383E-2</c:v>
              </c:pt>
              <c:pt idx="539">
                <c:v>2.383E-2</c:v>
              </c:pt>
              <c:pt idx="540">
                <c:v>2.3969999999999998E-2</c:v>
              </c:pt>
              <c:pt idx="541">
                <c:v>2.3969999999999998E-2</c:v>
              </c:pt>
              <c:pt idx="542">
                <c:v>2.3969999999999998E-2</c:v>
              </c:pt>
              <c:pt idx="543">
                <c:v>2.3969999999999998E-2</c:v>
              </c:pt>
              <c:pt idx="544">
                <c:v>2.3969999999999998E-2</c:v>
              </c:pt>
              <c:pt idx="545">
                <c:v>2.3940000000000003E-2</c:v>
              </c:pt>
              <c:pt idx="546">
                <c:v>2.3940000000000003E-2</c:v>
              </c:pt>
              <c:pt idx="547">
                <c:v>2.3940000000000003E-2</c:v>
              </c:pt>
              <c:pt idx="548">
                <c:v>2.3940000000000003E-2</c:v>
              </c:pt>
              <c:pt idx="549">
                <c:v>2.3940000000000003E-2</c:v>
              </c:pt>
              <c:pt idx="550">
                <c:v>2.3969999999999998E-2</c:v>
              </c:pt>
              <c:pt idx="551">
                <c:v>2.3969999999999998E-2</c:v>
              </c:pt>
              <c:pt idx="552">
                <c:v>2.3969999999999998E-2</c:v>
              </c:pt>
              <c:pt idx="553">
                <c:v>2.3969999999999998E-2</c:v>
              </c:pt>
              <c:pt idx="554">
                <c:v>2.3969999999999998E-2</c:v>
              </c:pt>
              <c:pt idx="555">
                <c:v>2.4089999999999997E-2</c:v>
              </c:pt>
              <c:pt idx="556">
                <c:v>2.4089999999999997E-2</c:v>
              </c:pt>
              <c:pt idx="557">
                <c:v>2.4089999999999997E-2</c:v>
              </c:pt>
              <c:pt idx="558">
                <c:v>2.4089999999999997E-2</c:v>
              </c:pt>
              <c:pt idx="559">
                <c:v>2.4089999999999997E-2</c:v>
              </c:pt>
              <c:pt idx="560">
                <c:v>2.4279999999999999E-2</c:v>
              </c:pt>
              <c:pt idx="561">
                <c:v>2.4279999999999999E-2</c:v>
              </c:pt>
              <c:pt idx="562">
                <c:v>2.4279999999999999E-2</c:v>
              </c:pt>
              <c:pt idx="563">
                <c:v>2.4279999999999999E-2</c:v>
              </c:pt>
              <c:pt idx="564">
                <c:v>2.4279999999999999E-2</c:v>
              </c:pt>
              <c:pt idx="565">
                <c:v>2.4340000000000001E-2</c:v>
              </c:pt>
              <c:pt idx="566">
                <c:v>2.4340000000000001E-2</c:v>
              </c:pt>
              <c:pt idx="567">
                <c:v>2.4340000000000001E-2</c:v>
              </c:pt>
              <c:pt idx="568">
                <c:v>2.4340000000000001E-2</c:v>
              </c:pt>
              <c:pt idx="569">
                <c:v>2.4340000000000001E-2</c:v>
              </c:pt>
              <c:pt idx="570">
                <c:v>2.461E-2</c:v>
              </c:pt>
              <c:pt idx="571">
                <c:v>2.461E-2</c:v>
              </c:pt>
              <c:pt idx="572">
                <c:v>2.461E-2</c:v>
              </c:pt>
              <c:pt idx="573">
                <c:v>2.461E-2</c:v>
              </c:pt>
              <c:pt idx="574">
                <c:v>2.461E-2</c:v>
              </c:pt>
              <c:pt idx="575">
                <c:v>2.4760000000000001E-2</c:v>
              </c:pt>
              <c:pt idx="576">
                <c:v>2.4760000000000001E-2</c:v>
              </c:pt>
              <c:pt idx="577">
                <c:v>2.4760000000000001E-2</c:v>
              </c:pt>
              <c:pt idx="578">
                <c:v>2.4760000000000001E-2</c:v>
              </c:pt>
              <c:pt idx="579">
                <c:v>2.4760000000000001E-2</c:v>
              </c:pt>
              <c:pt idx="580">
                <c:v>2.513E-2</c:v>
              </c:pt>
              <c:pt idx="581">
                <c:v>2.513E-2</c:v>
              </c:pt>
              <c:pt idx="582">
                <c:v>2.513E-2</c:v>
              </c:pt>
              <c:pt idx="583">
                <c:v>2.513E-2</c:v>
              </c:pt>
              <c:pt idx="584">
                <c:v>2.513E-2</c:v>
              </c:pt>
              <c:pt idx="585">
                <c:v>2.5470000000000003E-2</c:v>
              </c:pt>
              <c:pt idx="586">
                <c:v>2.5470000000000003E-2</c:v>
              </c:pt>
              <c:pt idx="587">
                <c:v>2.5470000000000003E-2</c:v>
              </c:pt>
              <c:pt idx="588">
                <c:v>2.5470000000000003E-2</c:v>
              </c:pt>
              <c:pt idx="589">
                <c:v>2.5470000000000003E-2</c:v>
              </c:pt>
              <c:pt idx="590">
                <c:v>2.5840000000000002E-2</c:v>
              </c:pt>
              <c:pt idx="591">
                <c:v>2.5840000000000002E-2</c:v>
              </c:pt>
              <c:pt idx="592">
                <c:v>2.5840000000000002E-2</c:v>
              </c:pt>
              <c:pt idx="593">
                <c:v>2.5840000000000002E-2</c:v>
              </c:pt>
              <c:pt idx="594">
                <c:v>2.5840000000000002E-2</c:v>
              </c:pt>
              <c:pt idx="595">
                <c:v>2.6030000000000001E-2</c:v>
              </c:pt>
              <c:pt idx="596">
                <c:v>2.6030000000000001E-2</c:v>
              </c:pt>
              <c:pt idx="597">
                <c:v>2.6030000000000001E-2</c:v>
              </c:pt>
              <c:pt idx="598">
                <c:v>2.6030000000000001E-2</c:v>
              </c:pt>
              <c:pt idx="599">
                <c:v>2.6030000000000001E-2</c:v>
              </c:pt>
              <c:pt idx="600">
                <c:v>2.6000000000000002E-2</c:v>
              </c:pt>
              <c:pt idx="601">
                <c:v>2.6000000000000002E-2</c:v>
              </c:pt>
              <c:pt idx="602">
                <c:v>2.6000000000000002E-2</c:v>
              </c:pt>
              <c:pt idx="603">
                <c:v>2.6000000000000002E-2</c:v>
              </c:pt>
              <c:pt idx="604">
                <c:v>2.6000000000000002E-2</c:v>
              </c:pt>
              <c:pt idx="605">
                <c:v>2.5779999999999997E-2</c:v>
              </c:pt>
              <c:pt idx="606">
                <c:v>2.5779999999999997E-2</c:v>
              </c:pt>
              <c:pt idx="607">
                <c:v>2.5779999999999997E-2</c:v>
              </c:pt>
              <c:pt idx="608">
                <c:v>2.5779999999999997E-2</c:v>
              </c:pt>
              <c:pt idx="609">
                <c:v>2.5779999999999997E-2</c:v>
              </c:pt>
              <c:pt idx="610">
                <c:v>2.579E-2</c:v>
              </c:pt>
              <c:pt idx="611">
                <c:v>2.579E-2</c:v>
              </c:pt>
              <c:pt idx="612">
                <c:v>2.579E-2</c:v>
              </c:pt>
              <c:pt idx="613">
                <c:v>2.579E-2</c:v>
              </c:pt>
              <c:pt idx="614">
                <c:v>2.579E-2</c:v>
              </c:pt>
              <c:pt idx="615">
                <c:v>2.579E-2</c:v>
              </c:pt>
              <c:pt idx="616">
                <c:v>2.579E-2</c:v>
              </c:pt>
              <c:pt idx="617">
                <c:v>2.579E-2</c:v>
              </c:pt>
              <c:pt idx="618">
                <c:v>2.579E-2</c:v>
              </c:pt>
              <c:pt idx="619">
                <c:v>2.579E-2</c:v>
              </c:pt>
              <c:pt idx="620">
                <c:v>2.5819999999999999E-2</c:v>
              </c:pt>
              <c:pt idx="621">
                <c:v>2.5819999999999999E-2</c:v>
              </c:pt>
              <c:pt idx="622">
                <c:v>2.5819999999999999E-2</c:v>
              </c:pt>
              <c:pt idx="623">
                <c:v>2.5819999999999999E-2</c:v>
              </c:pt>
              <c:pt idx="624">
                <c:v>2.5819999999999999E-2</c:v>
              </c:pt>
              <c:pt idx="625">
                <c:v>2.5830000000000002E-2</c:v>
              </c:pt>
              <c:pt idx="626">
                <c:v>2.5830000000000002E-2</c:v>
              </c:pt>
              <c:pt idx="627">
                <c:v>2.5830000000000002E-2</c:v>
              </c:pt>
              <c:pt idx="628">
                <c:v>2.5830000000000002E-2</c:v>
              </c:pt>
              <c:pt idx="629">
                <c:v>2.5830000000000002E-2</c:v>
              </c:pt>
              <c:pt idx="630">
                <c:v>2.5830000000000002E-2</c:v>
              </c:pt>
              <c:pt idx="631">
                <c:v>2.5830000000000002E-2</c:v>
              </c:pt>
              <c:pt idx="632">
                <c:v>2.5830000000000002E-2</c:v>
              </c:pt>
              <c:pt idx="633">
                <c:v>2.5830000000000002E-2</c:v>
              </c:pt>
              <c:pt idx="634">
                <c:v>2.5830000000000002E-2</c:v>
              </c:pt>
              <c:pt idx="635">
                <c:v>2.5830000000000002E-2</c:v>
              </c:pt>
              <c:pt idx="636">
                <c:v>2.5830000000000002E-2</c:v>
              </c:pt>
              <c:pt idx="637">
                <c:v>2.5830000000000002E-2</c:v>
              </c:pt>
              <c:pt idx="638">
                <c:v>2.5830000000000002E-2</c:v>
              </c:pt>
              <c:pt idx="639">
                <c:v>2.5830000000000002E-2</c:v>
              </c:pt>
              <c:pt idx="640">
                <c:v>2.5729999999999999E-2</c:v>
              </c:pt>
              <c:pt idx="641">
                <c:v>2.5729999999999999E-2</c:v>
              </c:pt>
              <c:pt idx="642">
                <c:v>2.5729999999999999E-2</c:v>
              </c:pt>
              <c:pt idx="643">
                <c:v>2.5729999999999999E-2</c:v>
              </c:pt>
              <c:pt idx="644">
                <c:v>2.5729999999999999E-2</c:v>
              </c:pt>
              <c:pt idx="645">
                <c:v>2.6099999999999998E-2</c:v>
              </c:pt>
              <c:pt idx="646">
                <c:v>2.6099999999999998E-2</c:v>
              </c:pt>
              <c:pt idx="647">
                <c:v>2.6099999999999998E-2</c:v>
              </c:pt>
              <c:pt idx="648">
                <c:v>2.6099999999999998E-2</c:v>
              </c:pt>
              <c:pt idx="649">
                <c:v>2.6099999999999998E-2</c:v>
              </c:pt>
              <c:pt idx="650">
                <c:v>2.6099999999999998E-2</c:v>
              </c:pt>
              <c:pt idx="651">
                <c:v>2.6389999999999997E-2</c:v>
              </c:pt>
              <c:pt idx="652">
                <c:v>2.6389999999999997E-2</c:v>
              </c:pt>
              <c:pt idx="653">
                <c:v>2.6389999999999997E-2</c:v>
              </c:pt>
              <c:pt idx="654">
                <c:v>2.6389999999999997E-2</c:v>
              </c:pt>
              <c:pt idx="655">
                <c:v>2.6680000000000002E-2</c:v>
              </c:pt>
              <c:pt idx="656">
                <c:v>2.6680000000000002E-2</c:v>
              </c:pt>
              <c:pt idx="657">
                <c:v>2.6680000000000002E-2</c:v>
              </c:pt>
              <c:pt idx="658">
                <c:v>2.6680000000000002E-2</c:v>
              </c:pt>
              <c:pt idx="659">
                <c:v>2.6680000000000002E-2</c:v>
              </c:pt>
              <c:pt idx="660">
                <c:v>2.6680000000000002E-2</c:v>
              </c:pt>
              <c:pt idx="661">
                <c:v>2.7179999999999999E-2</c:v>
              </c:pt>
              <c:pt idx="662">
                <c:v>2.7179999999999999E-2</c:v>
              </c:pt>
              <c:pt idx="663">
                <c:v>2.7179999999999999E-2</c:v>
              </c:pt>
              <c:pt idx="664">
                <c:v>2.7179999999999999E-2</c:v>
              </c:pt>
              <c:pt idx="665">
                <c:v>2.7650000000000001E-2</c:v>
              </c:pt>
              <c:pt idx="666">
                <c:v>2.7650000000000001E-2</c:v>
              </c:pt>
              <c:pt idx="667">
                <c:v>2.7650000000000001E-2</c:v>
              </c:pt>
              <c:pt idx="668">
                <c:v>2.7650000000000001E-2</c:v>
              </c:pt>
              <c:pt idx="669">
                <c:v>2.7650000000000001E-2</c:v>
              </c:pt>
              <c:pt idx="670">
                <c:v>2.7839999999999997E-2</c:v>
              </c:pt>
              <c:pt idx="671">
                <c:v>2.7839999999999997E-2</c:v>
              </c:pt>
              <c:pt idx="672">
                <c:v>2.7839999999999997E-2</c:v>
              </c:pt>
              <c:pt idx="673">
                <c:v>2.7839999999999997E-2</c:v>
              </c:pt>
              <c:pt idx="674">
                <c:v>2.7839999999999997E-2</c:v>
              </c:pt>
              <c:pt idx="675">
                <c:v>2.7900000000000001E-2</c:v>
              </c:pt>
              <c:pt idx="676">
                <c:v>2.7900000000000001E-2</c:v>
              </c:pt>
              <c:pt idx="677">
                <c:v>2.7900000000000001E-2</c:v>
              </c:pt>
              <c:pt idx="678">
                <c:v>2.7900000000000001E-2</c:v>
              </c:pt>
              <c:pt idx="679">
                <c:v>2.7900000000000001E-2</c:v>
              </c:pt>
              <c:pt idx="680">
                <c:v>2.7869999999999999E-2</c:v>
              </c:pt>
              <c:pt idx="681">
                <c:v>2.7869999999999999E-2</c:v>
              </c:pt>
              <c:pt idx="682">
                <c:v>2.7869999999999999E-2</c:v>
              </c:pt>
              <c:pt idx="683">
                <c:v>2.7869999999999999E-2</c:v>
              </c:pt>
              <c:pt idx="684">
                <c:v>2.7869999999999999E-2</c:v>
              </c:pt>
              <c:pt idx="685">
                <c:v>2.802E-2</c:v>
              </c:pt>
              <c:pt idx="686">
                <c:v>2.802E-2</c:v>
              </c:pt>
              <c:pt idx="687">
                <c:v>2.802E-2</c:v>
              </c:pt>
              <c:pt idx="688">
                <c:v>2.802E-2</c:v>
              </c:pt>
              <c:pt idx="689">
                <c:v>2.802E-2</c:v>
              </c:pt>
              <c:pt idx="690">
                <c:v>2.8159999999999998E-2</c:v>
              </c:pt>
              <c:pt idx="691">
                <c:v>2.8159999999999998E-2</c:v>
              </c:pt>
              <c:pt idx="692">
                <c:v>2.8159999999999998E-2</c:v>
              </c:pt>
              <c:pt idx="693">
                <c:v>2.8159999999999998E-2</c:v>
              </c:pt>
              <c:pt idx="694">
                <c:v>2.8159999999999998E-2</c:v>
              </c:pt>
              <c:pt idx="695">
                <c:v>2.8069999999999998E-2</c:v>
              </c:pt>
              <c:pt idx="696">
                <c:v>2.8069999999999998E-2</c:v>
              </c:pt>
              <c:pt idx="697">
                <c:v>2.8069999999999998E-2</c:v>
              </c:pt>
              <c:pt idx="698">
                <c:v>2.8069999999999998E-2</c:v>
              </c:pt>
              <c:pt idx="699">
                <c:v>2.8069999999999998E-2</c:v>
              </c:pt>
              <c:pt idx="700">
                <c:v>2.801E-2</c:v>
              </c:pt>
              <c:pt idx="701">
                <c:v>2.801E-2</c:v>
              </c:pt>
              <c:pt idx="702">
                <c:v>2.801E-2</c:v>
              </c:pt>
              <c:pt idx="703">
                <c:v>2.801E-2</c:v>
              </c:pt>
              <c:pt idx="704">
                <c:v>2.801E-2</c:v>
              </c:pt>
              <c:pt idx="705">
                <c:v>2.8370000000000003E-2</c:v>
              </c:pt>
              <c:pt idx="706">
                <c:v>2.8370000000000003E-2</c:v>
              </c:pt>
              <c:pt idx="707">
                <c:v>2.8370000000000003E-2</c:v>
              </c:pt>
              <c:pt idx="708">
                <c:v>2.8370000000000003E-2</c:v>
              </c:pt>
              <c:pt idx="709">
                <c:v>2.8370000000000003E-2</c:v>
              </c:pt>
              <c:pt idx="710">
                <c:v>2.879E-2</c:v>
              </c:pt>
              <c:pt idx="711">
                <c:v>2.879E-2</c:v>
              </c:pt>
              <c:pt idx="712">
                <c:v>2.879E-2</c:v>
              </c:pt>
              <c:pt idx="713">
                <c:v>2.879E-2</c:v>
              </c:pt>
              <c:pt idx="714">
                <c:v>2.879E-2</c:v>
              </c:pt>
              <c:pt idx="715">
                <c:v>2.921E-2</c:v>
              </c:pt>
              <c:pt idx="716">
                <c:v>2.921E-2</c:v>
              </c:pt>
              <c:pt idx="717">
                <c:v>2.921E-2</c:v>
              </c:pt>
              <c:pt idx="718">
                <c:v>2.921E-2</c:v>
              </c:pt>
              <c:pt idx="719">
                <c:v>2.921E-2</c:v>
              </c:pt>
              <c:pt idx="720">
                <c:v>2.9700000000000001E-2</c:v>
              </c:pt>
              <c:pt idx="721">
                <c:v>2.9700000000000001E-2</c:v>
              </c:pt>
              <c:pt idx="722">
                <c:v>2.9700000000000001E-2</c:v>
              </c:pt>
              <c:pt idx="723">
                <c:v>2.9700000000000001E-2</c:v>
              </c:pt>
              <c:pt idx="724">
                <c:v>2.9700000000000001E-2</c:v>
              </c:pt>
              <c:pt idx="725">
                <c:v>3.0059999999999996E-2</c:v>
              </c:pt>
              <c:pt idx="726">
                <c:v>3.0059999999999996E-2</c:v>
              </c:pt>
              <c:pt idx="727">
                <c:v>3.0059999999999996E-2</c:v>
              </c:pt>
              <c:pt idx="728">
                <c:v>3.0059999999999996E-2</c:v>
              </c:pt>
              <c:pt idx="729">
                <c:v>3.0059999999999996E-2</c:v>
              </c:pt>
              <c:pt idx="730">
                <c:v>3.0030000000000001E-2</c:v>
              </c:pt>
              <c:pt idx="731">
                <c:v>3.0030000000000001E-2</c:v>
              </c:pt>
              <c:pt idx="732">
                <c:v>3.0030000000000001E-2</c:v>
              </c:pt>
              <c:pt idx="733">
                <c:v>3.0030000000000001E-2</c:v>
              </c:pt>
              <c:pt idx="734">
                <c:v>3.0030000000000001E-2</c:v>
              </c:pt>
              <c:pt idx="735">
                <c:v>3.0030000000000001E-2</c:v>
              </c:pt>
              <c:pt idx="736">
                <c:v>3.0030000000000001E-2</c:v>
              </c:pt>
              <c:pt idx="737">
                <c:v>3.0030000000000001E-2</c:v>
              </c:pt>
              <c:pt idx="738">
                <c:v>3.0030000000000001E-2</c:v>
              </c:pt>
              <c:pt idx="739">
                <c:v>3.0030000000000001E-2</c:v>
              </c:pt>
              <c:pt idx="740">
                <c:v>3.0099999999999998E-2</c:v>
              </c:pt>
              <c:pt idx="741">
                <c:v>3.0099999999999998E-2</c:v>
              </c:pt>
              <c:pt idx="742">
                <c:v>3.0099999999999998E-2</c:v>
              </c:pt>
              <c:pt idx="743">
                <c:v>3.0099999999999998E-2</c:v>
              </c:pt>
              <c:pt idx="744">
                <c:v>3.0099999999999998E-2</c:v>
              </c:pt>
              <c:pt idx="745">
                <c:v>3.0120000000000001E-2</c:v>
              </c:pt>
              <c:pt idx="746">
                <c:v>3.0120000000000001E-2</c:v>
              </c:pt>
              <c:pt idx="747">
                <c:v>3.0120000000000001E-2</c:v>
              </c:pt>
              <c:pt idx="748">
                <c:v>3.0120000000000001E-2</c:v>
              </c:pt>
              <c:pt idx="749">
                <c:v>3.0120000000000001E-2</c:v>
              </c:pt>
              <c:pt idx="750">
                <c:v>3.0019999999999998E-2</c:v>
              </c:pt>
              <c:pt idx="751">
                <c:v>3.0019999999999998E-2</c:v>
              </c:pt>
              <c:pt idx="752">
                <c:v>3.0019999999999998E-2</c:v>
              </c:pt>
              <c:pt idx="753">
                <c:v>3.0019999999999998E-2</c:v>
              </c:pt>
              <c:pt idx="754">
                <c:v>3.0019999999999998E-2</c:v>
              </c:pt>
              <c:pt idx="755">
                <c:v>3.0130000000000001E-2</c:v>
              </c:pt>
              <c:pt idx="756">
                <c:v>3.0130000000000001E-2</c:v>
              </c:pt>
              <c:pt idx="757">
                <c:v>3.0130000000000001E-2</c:v>
              </c:pt>
              <c:pt idx="758">
                <c:v>3.0130000000000001E-2</c:v>
              </c:pt>
              <c:pt idx="759">
                <c:v>3.0130000000000001E-2</c:v>
              </c:pt>
              <c:pt idx="760">
                <c:v>3.0130000000000001E-2</c:v>
              </c:pt>
              <c:pt idx="761">
                <c:v>3.0130000000000001E-2</c:v>
              </c:pt>
              <c:pt idx="762">
                <c:v>3.0130000000000001E-2</c:v>
              </c:pt>
              <c:pt idx="763">
                <c:v>3.0130000000000001E-2</c:v>
              </c:pt>
              <c:pt idx="764">
                <c:v>3.0130000000000001E-2</c:v>
              </c:pt>
              <c:pt idx="765">
                <c:v>2.9849999999999998E-2</c:v>
              </c:pt>
              <c:pt idx="766">
                <c:v>2.9849999999999998E-2</c:v>
              </c:pt>
              <c:pt idx="767">
                <c:v>2.9849999999999998E-2</c:v>
              </c:pt>
              <c:pt idx="768">
                <c:v>2.9849999999999998E-2</c:v>
              </c:pt>
              <c:pt idx="769">
                <c:v>2.9849999999999998E-2</c:v>
              </c:pt>
              <c:pt idx="770">
                <c:v>2.9790000000000001E-2</c:v>
              </c:pt>
              <c:pt idx="771">
                <c:v>2.9790000000000001E-2</c:v>
              </c:pt>
              <c:pt idx="772">
                <c:v>2.9790000000000001E-2</c:v>
              </c:pt>
              <c:pt idx="773">
                <c:v>2.9790000000000001E-2</c:v>
              </c:pt>
              <c:pt idx="774">
                <c:v>2.9790000000000001E-2</c:v>
              </c:pt>
              <c:pt idx="775">
                <c:v>2.9830000000000002E-2</c:v>
              </c:pt>
              <c:pt idx="776">
                <c:v>2.9830000000000002E-2</c:v>
              </c:pt>
              <c:pt idx="777">
                <c:v>2.9830000000000002E-2</c:v>
              </c:pt>
              <c:pt idx="778">
                <c:v>2.9830000000000002E-2</c:v>
              </c:pt>
              <c:pt idx="779">
                <c:v>2.9830000000000002E-2</c:v>
              </c:pt>
              <c:pt idx="780">
                <c:v>2.9830000000000002E-2</c:v>
              </c:pt>
              <c:pt idx="781">
                <c:v>2.9830000000000002E-2</c:v>
              </c:pt>
              <c:pt idx="782">
                <c:v>2.9830000000000002E-2</c:v>
              </c:pt>
              <c:pt idx="783">
                <c:v>2.9830000000000002E-2</c:v>
              </c:pt>
              <c:pt idx="784">
                <c:v>2.9830000000000002E-2</c:v>
              </c:pt>
              <c:pt idx="785">
                <c:v>2.988E-2</c:v>
              </c:pt>
              <c:pt idx="786">
                <c:v>2.988E-2</c:v>
              </c:pt>
              <c:pt idx="787">
                <c:v>2.988E-2</c:v>
              </c:pt>
              <c:pt idx="788">
                <c:v>2.988E-2</c:v>
              </c:pt>
              <c:pt idx="789">
                <c:v>2.988E-2</c:v>
              </c:pt>
              <c:pt idx="790">
                <c:v>2.9900000000000003E-2</c:v>
              </c:pt>
              <c:pt idx="791">
                <c:v>2.9900000000000003E-2</c:v>
              </c:pt>
              <c:pt idx="792">
                <c:v>2.9900000000000003E-2</c:v>
              </c:pt>
              <c:pt idx="793">
                <c:v>2.9900000000000003E-2</c:v>
              </c:pt>
              <c:pt idx="794">
                <c:v>2.9900000000000003E-2</c:v>
              </c:pt>
              <c:pt idx="795">
                <c:v>2.9929999999999998E-2</c:v>
              </c:pt>
              <c:pt idx="796">
                <c:v>2.9929999999999998E-2</c:v>
              </c:pt>
              <c:pt idx="797">
                <c:v>2.9929999999999998E-2</c:v>
              </c:pt>
              <c:pt idx="798">
                <c:v>2.9929999999999998E-2</c:v>
              </c:pt>
              <c:pt idx="799">
                <c:v>2.9929999999999998E-2</c:v>
              </c:pt>
              <c:pt idx="800">
                <c:v>2.9929999999999998E-2</c:v>
              </c:pt>
              <c:pt idx="801">
                <c:v>2.9929999999999998E-2</c:v>
              </c:pt>
              <c:pt idx="802">
                <c:v>2.9929999999999998E-2</c:v>
              </c:pt>
              <c:pt idx="803">
                <c:v>2.9929999999999998E-2</c:v>
              </c:pt>
              <c:pt idx="804">
                <c:v>2.9929999999999998E-2</c:v>
              </c:pt>
              <c:pt idx="805">
                <c:v>2.9740000000000003E-2</c:v>
              </c:pt>
              <c:pt idx="806">
                <c:v>2.9740000000000003E-2</c:v>
              </c:pt>
              <c:pt idx="807">
                <c:v>2.9740000000000003E-2</c:v>
              </c:pt>
              <c:pt idx="808">
                <c:v>2.9740000000000003E-2</c:v>
              </c:pt>
              <c:pt idx="809">
                <c:v>2.9740000000000003E-2</c:v>
              </c:pt>
              <c:pt idx="810">
                <c:v>2.981E-2</c:v>
              </c:pt>
              <c:pt idx="811">
                <c:v>2.981E-2</c:v>
              </c:pt>
              <c:pt idx="812">
                <c:v>2.981E-2</c:v>
              </c:pt>
              <c:pt idx="813">
                <c:v>2.981E-2</c:v>
              </c:pt>
              <c:pt idx="814">
                <c:v>2.981E-2</c:v>
              </c:pt>
              <c:pt idx="815">
                <c:v>2.9860000000000001E-2</c:v>
              </c:pt>
              <c:pt idx="816">
                <c:v>2.9860000000000001E-2</c:v>
              </c:pt>
              <c:pt idx="817">
                <c:v>2.9860000000000001E-2</c:v>
              </c:pt>
              <c:pt idx="818">
                <c:v>2.9860000000000001E-2</c:v>
              </c:pt>
              <c:pt idx="819">
                <c:v>2.9860000000000001E-2</c:v>
              </c:pt>
              <c:pt idx="820">
                <c:v>2.9670000000000002E-2</c:v>
              </c:pt>
              <c:pt idx="821">
                <c:v>2.9670000000000002E-2</c:v>
              </c:pt>
              <c:pt idx="822">
                <c:v>2.9670000000000002E-2</c:v>
              </c:pt>
              <c:pt idx="823">
                <c:v>2.9670000000000002E-2</c:v>
              </c:pt>
              <c:pt idx="824">
                <c:v>2.9670000000000002E-2</c:v>
              </c:pt>
              <c:pt idx="825">
                <c:v>2.9399999999999999E-2</c:v>
              </c:pt>
              <c:pt idx="826">
                <c:v>2.9399999999999999E-2</c:v>
              </c:pt>
              <c:pt idx="827">
                <c:v>2.9399999999999999E-2</c:v>
              </c:pt>
              <c:pt idx="828">
                <c:v>2.9399999999999999E-2</c:v>
              </c:pt>
              <c:pt idx="829">
                <c:v>2.9399999999999999E-2</c:v>
              </c:pt>
              <c:pt idx="830">
                <c:v>2.9360000000000001E-2</c:v>
              </c:pt>
              <c:pt idx="831">
                <c:v>2.9360000000000001E-2</c:v>
              </c:pt>
              <c:pt idx="832">
                <c:v>2.9360000000000001E-2</c:v>
              </c:pt>
              <c:pt idx="833">
                <c:v>2.9360000000000001E-2</c:v>
              </c:pt>
              <c:pt idx="834">
                <c:v>2.9360000000000001E-2</c:v>
              </c:pt>
              <c:pt idx="835">
                <c:v>2.928E-2</c:v>
              </c:pt>
              <c:pt idx="836">
                <c:v>2.928E-2</c:v>
              </c:pt>
              <c:pt idx="837">
                <c:v>2.928E-2</c:v>
              </c:pt>
              <c:pt idx="838">
                <c:v>2.928E-2</c:v>
              </c:pt>
              <c:pt idx="839">
                <c:v>2.928E-2</c:v>
              </c:pt>
              <c:pt idx="840">
                <c:v>2.928E-2</c:v>
              </c:pt>
              <c:pt idx="841">
                <c:v>2.928E-2</c:v>
              </c:pt>
              <c:pt idx="842">
                <c:v>2.928E-2</c:v>
              </c:pt>
              <c:pt idx="843">
                <c:v>2.928E-2</c:v>
              </c:pt>
              <c:pt idx="844">
                <c:v>2.928E-2</c:v>
              </c:pt>
              <c:pt idx="845">
                <c:v>2.928E-2</c:v>
              </c:pt>
              <c:pt idx="846">
                <c:v>2.928E-2</c:v>
              </c:pt>
              <c:pt idx="847">
                <c:v>2.928E-2</c:v>
              </c:pt>
              <c:pt idx="848">
                <c:v>2.928E-2</c:v>
              </c:pt>
              <c:pt idx="849">
                <c:v>2.928E-2</c:v>
              </c:pt>
              <c:pt idx="850">
                <c:v>2.8900000000000002E-2</c:v>
              </c:pt>
              <c:pt idx="851">
                <c:v>2.8900000000000002E-2</c:v>
              </c:pt>
              <c:pt idx="852">
                <c:v>2.8900000000000002E-2</c:v>
              </c:pt>
              <c:pt idx="853">
                <c:v>2.8900000000000002E-2</c:v>
              </c:pt>
              <c:pt idx="854">
                <c:v>2.8900000000000002E-2</c:v>
              </c:pt>
              <c:pt idx="855">
                <c:v>2.9020000000000001E-2</c:v>
              </c:pt>
              <c:pt idx="856">
                <c:v>2.9020000000000001E-2</c:v>
              </c:pt>
              <c:pt idx="857">
                <c:v>2.9020000000000001E-2</c:v>
              </c:pt>
              <c:pt idx="858">
                <c:v>2.9020000000000001E-2</c:v>
              </c:pt>
              <c:pt idx="859">
                <c:v>2.9020000000000001E-2</c:v>
              </c:pt>
              <c:pt idx="860">
                <c:v>2.8879999999999999E-2</c:v>
              </c:pt>
              <c:pt idx="861">
                <c:v>2.8879999999999999E-2</c:v>
              </c:pt>
              <c:pt idx="862">
                <c:v>2.8879999999999999E-2</c:v>
              </c:pt>
              <c:pt idx="863">
                <c:v>2.8879999999999999E-2</c:v>
              </c:pt>
              <c:pt idx="864">
                <c:v>2.8879999999999999E-2</c:v>
              </c:pt>
              <c:pt idx="865">
                <c:v>2.8879999999999999E-2</c:v>
              </c:pt>
              <c:pt idx="866">
                <c:v>2.5499999999999998E-2</c:v>
              </c:pt>
              <c:pt idx="867">
                <c:v>2.5499999999999998E-2</c:v>
              </c:pt>
              <c:pt idx="868">
                <c:v>2.5499999999999998E-2</c:v>
              </c:pt>
              <c:pt idx="869">
                <c:v>2.5499999999999998E-2</c:v>
              </c:pt>
              <c:pt idx="870">
                <c:v>2.8140000000000002E-2</c:v>
              </c:pt>
              <c:pt idx="871">
                <c:v>2.8140000000000002E-2</c:v>
              </c:pt>
              <c:pt idx="872">
                <c:v>2.8140000000000002E-2</c:v>
              </c:pt>
              <c:pt idx="873">
                <c:v>2.8140000000000002E-2</c:v>
              </c:pt>
              <c:pt idx="874">
                <c:v>2.8140000000000002E-2</c:v>
              </c:pt>
              <c:pt idx="875">
                <c:v>2.8140000000000002E-2</c:v>
              </c:pt>
              <c:pt idx="876">
                <c:v>2.7660000000000001E-2</c:v>
              </c:pt>
              <c:pt idx="877">
                <c:v>2.7660000000000001E-2</c:v>
              </c:pt>
              <c:pt idx="878">
                <c:v>2.7660000000000001E-2</c:v>
              </c:pt>
              <c:pt idx="879">
                <c:v>2.7660000000000001E-2</c:v>
              </c:pt>
              <c:pt idx="880">
                <c:v>2.734E-2</c:v>
              </c:pt>
              <c:pt idx="881">
                <c:v>2.734E-2</c:v>
              </c:pt>
              <c:pt idx="882">
                <c:v>2.734E-2</c:v>
              </c:pt>
              <c:pt idx="883">
                <c:v>2.734E-2</c:v>
              </c:pt>
              <c:pt idx="884">
                <c:v>2.734E-2</c:v>
              </c:pt>
              <c:pt idx="885">
                <c:v>2.7229999999999997E-2</c:v>
              </c:pt>
              <c:pt idx="886">
                <c:v>2.7229999999999997E-2</c:v>
              </c:pt>
              <c:pt idx="887">
                <c:v>2.7229999999999997E-2</c:v>
              </c:pt>
              <c:pt idx="888">
                <c:v>2.7229999999999997E-2</c:v>
              </c:pt>
              <c:pt idx="889">
                <c:v>2.7229999999999997E-2</c:v>
              </c:pt>
              <c:pt idx="890">
                <c:v>2.7229999999999997E-2</c:v>
              </c:pt>
              <c:pt idx="891">
                <c:v>2.7229999999999997E-2</c:v>
              </c:pt>
              <c:pt idx="892">
                <c:v>2.7229999999999997E-2</c:v>
              </c:pt>
              <c:pt idx="893">
                <c:v>2.7229999999999997E-2</c:v>
              </c:pt>
              <c:pt idx="894">
                <c:v>2.7229999999999997E-2</c:v>
              </c:pt>
              <c:pt idx="895">
                <c:v>2.6690000000000002E-2</c:v>
              </c:pt>
              <c:pt idx="896">
                <c:v>2.6690000000000002E-2</c:v>
              </c:pt>
              <c:pt idx="897">
                <c:v>2.6690000000000002E-2</c:v>
              </c:pt>
              <c:pt idx="898">
                <c:v>2.6690000000000002E-2</c:v>
              </c:pt>
              <c:pt idx="899">
                <c:v>2.6690000000000002E-2</c:v>
              </c:pt>
              <c:pt idx="900">
                <c:v>2.64E-2</c:v>
              </c:pt>
              <c:pt idx="901">
                <c:v>2.64E-2</c:v>
              </c:pt>
              <c:pt idx="902">
                <c:v>2.64E-2</c:v>
              </c:pt>
              <c:pt idx="903">
                <c:v>2.64E-2</c:v>
              </c:pt>
              <c:pt idx="904">
                <c:v>2.64E-2</c:v>
              </c:pt>
              <c:pt idx="905">
                <c:v>2.5819999999999999E-2</c:v>
              </c:pt>
              <c:pt idx="906">
                <c:v>2.5819999999999999E-2</c:v>
              </c:pt>
              <c:pt idx="907">
                <c:v>2.5819999999999999E-2</c:v>
              </c:pt>
              <c:pt idx="908">
                <c:v>2.5819999999999999E-2</c:v>
              </c:pt>
              <c:pt idx="909">
                <c:v>2.5819999999999999E-2</c:v>
              </c:pt>
              <c:pt idx="910">
                <c:v>2.5499999999999998E-2</c:v>
              </c:pt>
              <c:pt idx="911">
                <c:v>2.5499999999999998E-2</c:v>
              </c:pt>
              <c:pt idx="912">
                <c:v>2.5499999999999998E-2</c:v>
              </c:pt>
              <c:pt idx="913">
                <c:v>2.5499999999999998E-2</c:v>
              </c:pt>
              <c:pt idx="914">
                <c:v>2.5499999999999998E-2</c:v>
              </c:pt>
              <c:pt idx="915">
                <c:v>2.5409999999999999E-2</c:v>
              </c:pt>
              <c:pt idx="916">
                <c:v>2.5409999999999999E-2</c:v>
              </c:pt>
              <c:pt idx="917">
                <c:v>2.5409999999999999E-2</c:v>
              </c:pt>
              <c:pt idx="918">
                <c:v>2.5409999999999999E-2</c:v>
              </c:pt>
              <c:pt idx="919">
                <c:v>2.5409999999999999E-2</c:v>
              </c:pt>
              <c:pt idx="920">
                <c:v>2.5179999999999998E-2</c:v>
              </c:pt>
              <c:pt idx="921">
                <c:v>2.5179999999999998E-2</c:v>
              </c:pt>
              <c:pt idx="922">
                <c:v>2.5179999999999998E-2</c:v>
              </c:pt>
              <c:pt idx="923">
                <c:v>2.5179999999999998E-2</c:v>
              </c:pt>
              <c:pt idx="924">
                <c:v>2.5179999999999998E-2</c:v>
              </c:pt>
              <c:pt idx="925">
                <c:v>2.5160000000000002E-2</c:v>
              </c:pt>
              <c:pt idx="926">
                <c:v>2.5160000000000002E-2</c:v>
              </c:pt>
              <c:pt idx="927">
                <c:v>2.5160000000000002E-2</c:v>
              </c:pt>
              <c:pt idx="928">
                <c:v>2.5160000000000002E-2</c:v>
              </c:pt>
              <c:pt idx="929">
                <c:v>2.5160000000000002E-2</c:v>
              </c:pt>
              <c:pt idx="930">
                <c:v>2.4399999999999998E-2</c:v>
              </c:pt>
              <c:pt idx="931">
                <c:v>2.4399999999999998E-2</c:v>
              </c:pt>
              <c:pt idx="932">
                <c:v>2.4399999999999998E-2</c:v>
              </c:pt>
              <c:pt idx="933">
                <c:v>2.4399999999999998E-2</c:v>
              </c:pt>
              <c:pt idx="934">
                <c:v>2.4399999999999998E-2</c:v>
              </c:pt>
              <c:pt idx="935">
                <c:v>2.3910000000000001E-2</c:v>
              </c:pt>
              <c:pt idx="936">
                <c:v>2.3910000000000001E-2</c:v>
              </c:pt>
              <c:pt idx="937">
                <c:v>2.3910000000000001E-2</c:v>
              </c:pt>
              <c:pt idx="938">
                <c:v>2.3910000000000001E-2</c:v>
              </c:pt>
              <c:pt idx="939">
                <c:v>2.3910000000000001E-2</c:v>
              </c:pt>
              <c:pt idx="940">
                <c:v>2.3230000000000001E-2</c:v>
              </c:pt>
              <c:pt idx="941">
                <c:v>2.3230000000000001E-2</c:v>
              </c:pt>
              <c:pt idx="942">
                <c:v>2.3230000000000001E-2</c:v>
              </c:pt>
              <c:pt idx="943">
                <c:v>2.3230000000000001E-2</c:v>
              </c:pt>
              <c:pt idx="944">
                <c:v>2.3230000000000001E-2</c:v>
              </c:pt>
              <c:pt idx="945">
                <c:v>2.3E-2</c:v>
              </c:pt>
              <c:pt idx="946">
                <c:v>2.3E-2</c:v>
              </c:pt>
              <c:pt idx="947">
                <c:v>2.3E-2</c:v>
              </c:pt>
              <c:pt idx="948">
                <c:v>2.3E-2</c:v>
              </c:pt>
              <c:pt idx="949">
                <c:v>2.3E-2</c:v>
              </c:pt>
              <c:pt idx="950">
                <c:v>2.2709999999999998E-2</c:v>
              </c:pt>
              <c:pt idx="951">
                <c:v>2.2709999999999998E-2</c:v>
              </c:pt>
              <c:pt idx="952">
                <c:v>2.2709999999999998E-2</c:v>
              </c:pt>
              <c:pt idx="953">
                <c:v>2.2709999999999998E-2</c:v>
              </c:pt>
              <c:pt idx="954">
                <c:v>2.2709999999999998E-2</c:v>
              </c:pt>
              <c:pt idx="955">
                <c:v>2.2629999999999997E-2</c:v>
              </c:pt>
              <c:pt idx="956">
                <c:v>2.2629999999999997E-2</c:v>
              </c:pt>
              <c:pt idx="957">
                <c:v>2.2629999999999997E-2</c:v>
              </c:pt>
              <c:pt idx="958">
                <c:v>2.2629999999999997E-2</c:v>
              </c:pt>
              <c:pt idx="959">
                <c:v>2.2629999999999997E-2</c:v>
              </c:pt>
              <c:pt idx="960">
                <c:v>2.2240000000000003E-2</c:v>
              </c:pt>
              <c:pt idx="961">
                <c:v>2.2240000000000003E-2</c:v>
              </c:pt>
              <c:pt idx="962">
                <c:v>2.2240000000000003E-2</c:v>
              </c:pt>
              <c:pt idx="963">
                <c:v>2.2240000000000003E-2</c:v>
              </c:pt>
              <c:pt idx="964">
                <c:v>2.2240000000000003E-2</c:v>
              </c:pt>
              <c:pt idx="965">
                <c:v>2.2000000000000002E-2</c:v>
              </c:pt>
              <c:pt idx="966">
                <c:v>2.2000000000000002E-2</c:v>
              </c:pt>
              <c:pt idx="967">
                <c:v>2.2000000000000002E-2</c:v>
              </c:pt>
              <c:pt idx="968">
                <c:v>2.2000000000000002E-2</c:v>
              </c:pt>
              <c:pt idx="969">
                <c:v>2.2000000000000002E-2</c:v>
              </c:pt>
              <c:pt idx="970">
                <c:v>2.1940000000000001E-2</c:v>
              </c:pt>
              <c:pt idx="971">
                <c:v>2.1940000000000001E-2</c:v>
              </c:pt>
              <c:pt idx="972">
                <c:v>2.1940000000000001E-2</c:v>
              </c:pt>
              <c:pt idx="973">
                <c:v>2.1940000000000001E-2</c:v>
              </c:pt>
              <c:pt idx="974">
                <c:v>2.1940000000000001E-2</c:v>
              </c:pt>
              <c:pt idx="975">
                <c:v>2.2179999999999998E-2</c:v>
              </c:pt>
              <c:pt idx="976">
                <c:v>2.2179999999999998E-2</c:v>
              </c:pt>
              <c:pt idx="977">
                <c:v>2.2179999999999998E-2</c:v>
              </c:pt>
              <c:pt idx="978">
                <c:v>2.2179999999999998E-2</c:v>
              </c:pt>
              <c:pt idx="979">
                <c:v>2.2179999999999998E-2</c:v>
              </c:pt>
              <c:pt idx="980">
                <c:v>2.2450000000000001E-2</c:v>
              </c:pt>
              <c:pt idx="981">
                <c:v>2.2450000000000001E-2</c:v>
              </c:pt>
              <c:pt idx="982">
                <c:v>2.2450000000000001E-2</c:v>
              </c:pt>
              <c:pt idx="983">
                <c:v>2.2450000000000001E-2</c:v>
              </c:pt>
              <c:pt idx="984">
                <c:v>2.2450000000000001E-2</c:v>
              </c:pt>
              <c:pt idx="985">
                <c:v>2.2919999999999999E-2</c:v>
              </c:pt>
              <c:pt idx="986">
                <c:v>2.2919999999999999E-2</c:v>
              </c:pt>
              <c:pt idx="987">
                <c:v>2.2919999999999999E-2</c:v>
              </c:pt>
              <c:pt idx="988">
                <c:v>2.2919999999999999E-2</c:v>
              </c:pt>
              <c:pt idx="989">
                <c:v>2.2919999999999999E-2</c:v>
              </c:pt>
              <c:pt idx="990">
                <c:v>2.281E-2</c:v>
              </c:pt>
              <c:pt idx="991">
                <c:v>2.281E-2</c:v>
              </c:pt>
              <c:pt idx="992">
                <c:v>2.281E-2</c:v>
              </c:pt>
              <c:pt idx="993">
                <c:v>2.281E-2</c:v>
              </c:pt>
              <c:pt idx="994">
                <c:v>2.281E-2</c:v>
              </c:pt>
              <c:pt idx="995">
                <c:v>2.1920000000000002E-2</c:v>
              </c:pt>
              <c:pt idx="996">
                <c:v>2.1920000000000002E-2</c:v>
              </c:pt>
              <c:pt idx="997">
                <c:v>2.1920000000000002E-2</c:v>
              </c:pt>
              <c:pt idx="998">
                <c:v>2.1920000000000002E-2</c:v>
              </c:pt>
              <c:pt idx="999">
                <c:v>2.1920000000000002E-2</c:v>
              </c:pt>
              <c:pt idx="1000">
                <c:v>2.1920000000000002E-2</c:v>
              </c:pt>
              <c:pt idx="1001">
                <c:v>2.1920000000000002E-2</c:v>
              </c:pt>
              <c:pt idx="1002">
                <c:v>2.1920000000000002E-2</c:v>
              </c:pt>
              <c:pt idx="1003">
                <c:v>2.1920000000000002E-2</c:v>
              </c:pt>
              <c:pt idx="1004">
                <c:v>2.1920000000000002E-2</c:v>
              </c:pt>
              <c:pt idx="1005">
                <c:v>2.1530000000000001E-2</c:v>
              </c:pt>
              <c:pt idx="1006">
                <c:v>2.1530000000000001E-2</c:v>
              </c:pt>
              <c:pt idx="1007">
                <c:v>2.1530000000000001E-2</c:v>
              </c:pt>
              <c:pt idx="1008">
                <c:v>2.1530000000000001E-2</c:v>
              </c:pt>
              <c:pt idx="1009">
                <c:v>2.1530000000000001E-2</c:v>
              </c:pt>
              <c:pt idx="1010">
                <c:v>2.1489999999999999E-2</c:v>
              </c:pt>
              <c:pt idx="1011">
                <c:v>2.1489999999999999E-2</c:v>
              </c:pt>
              <c:pt idx="1012">
                <c:v>2.1489999999999999E-2</c:v>
              </c:pt>
              <c:pt idx="1013">
                <c:v>2.1489999999999999E-2</c:v>
              </c:pt>
              <c:pt idx="1014">
                <c:v>2.1489999999999999E-2</c:v>
              </c:pt>
              <c:pt idx="1015">
                <c:v>2.1680000000000001E-2</c:v>
              </c:pt>
              <c:pt idx="1016">
                <c:v>2.1680000000000001E-2</c:v>
              </c:pt>
              <c:pt idx="1017">
                <c:v>2.1680000000000001E-2</c:v>
              </c:pt>
              <c:pt idx="1018">
                <c:v>2.1680000000000001E-2</c:v>
              </c:pt>
              <c:pt idx="1019">
                <c:v>2.1680000000000001E-2</c:v>
              </c:pt>
              <c:pt idx="1020">
                <c:v>2.1579999999999998E-2</c:v>
              </c:pt>
              <c:pt idx="1021">
                <c:v>2.1579999999999998E-2</c:v>
              </c:pt>
              <c:pt idx="1022">
                <c:v>2.1579999999999998E-2</c:v>
              </c:pt>
              <c:pt idx="1023">
                <c:v>2.1579999999999998E-2</c:v>
              </c:pt>
              <c:pt idx="1024">
                <c:v>2.1579999999999998E-2</c:v>
              </c:pt>
              <c:pt idx="1025">
                <c:v>2.147E-2</c:v>
              </c:pt>
              <c:pt idx="1026">
                <c:v>2.147E-2</c:v>
              </c:pt>
              <c:pt idx="1027">
                <c:v>2.147E-2</c:v>
              </c:pt>
              <c:pt idx="1028">
                <c:v>2.147E-2</c:v>
              </c:pt>
              <c:pt idx="1029">
                <c:v>2.147E-2</c:v>
              </c:pt>
              <c:pt idx="1030">
                <c:v>2.147E-2</c:v>
              </c:pt>
              <c:pt idx="1031">
                <c:v>2.1160000000000002E-2</c:v>
              </c:pt>
              <c:pt idx="1032">
                <c:v>2.1160000000000002E-2</c:v>
              </c:pt>
              <c:pt idx="1033">
                <c:v>2.1160000000000002E-2</c:v>
              </c:pt>
              <c:pt idx="1034">
                <c:v>2.1160000000000002E-2</c:v>
              </c:pt>
              <c:pt idx="1035">
                <c:v>1.856E-2</c:v>
              </c:pt>
              <c:pt idx="1036">
                <c:v>1.856E-2</c:v>
              </c:pt>
              <c:pt idx="1037">
                <c:v>1.856E-2</c:v>
              </c:pt>
              <c:pt idx="1038">
                <c:v>1.856E-2</c:v>
              </c:pt>
              <c:pt idx="1039">
                <c:v>1.856E-2</c:v>
              </c:pt>
              <c:pt idx="1040">
                <c:v>1.225E-2</c:v>
              </c:pt>
              <c:pt idx="1041">
                <c:v>1.225E-2</c:v>
              </c:pt>
              <c:pt idx="1042">
                <c:v>1.225E-2</c:v>
              </c:pt>
              <c:pt idx="1043">
                <c:v>1.225E-2</c:v>
              </c:pt>
              <c:pt idx="1044">
                <c:v>1.225E-2</c:v>
              </c:pt>
              <c:pt idx="1045">
                <c:v>1.1120000000000001E-2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7.4999999999999997E-3</c:v>
              </c:pt>
              <c:pt idx="1580">
                <c:v>7.4999999999999997E-3</c:v>
              </c:pt>
              <c:pt idx="1581">
                <c:v>7.4999999999999997E-3</c:v>
              </c:pt>
              <c:pt idx="1582">
                <c:v>7.4999999999999997E-3</c:v>
              </c:pt>
              <c:pt idx="1583">
                <c:v>7.4999999999999997E-3</c:v>
              </c:pt>
              <c:pt idx="1584">
                <c:v>7.4999999999999997E-3</c:v>
              </c:pt>
              <c:pt idx="1585">
                <c:v>7.4999999999999997E-3</c:v>
              </c:pt>
              <c:pt idx="1586">
                <c:v>7.4999999999999997E-3</c:v>
              </c:pt>
              <c:pt idx="1587">
                <c:v>7.4999999999999997E-3</c:v>
              </c:pt>
              <c:pt idx="1588">
                <c:v>7.4999999999999997E-3</c:v>
              </c:pt>
              <c:pt idx="1589">
                <c:v>7.4999999999999997E-3</c:v>
              </c:pt>
              <c:pt idx="1590">
                <c:v>7.4999999999999997E-3</c:v>
              </c:pt>
              <c:pt idx="1591">
                <c:v>7.4999999999999997E-3</c:v>
              </c:pt>
              <c:pt idx="1592">
                <c:v>7.4999999999999997E-3</c:v>
              </c:pt>
              <c:pt idx="1593">
                <c:v>7.4999999999999997E-3</c:v>
              </c:pt>
              <c:pt idx="1594">
                <c:v>7.4999999999999997E-3</c:v>
              </c:pt>
              <c:pt idx="1595">
                <c:v>7.4999999999999997E-3</c:v>
              </c:pt>
              <c:pt idx="1596">
                <c:v>7.4999999999999997E-3</c:v>
              </c:pt>
              <c:pt idx="1597">
                <c:v>7.4999999999999997E-3</c:v>
              </c:pt>
              <c:pt idx="1598">
                <c:v>7.4999999999999997E-3</c:v>
              </c:pt>
              <c:pt idx="1599">
                <c:v>7.4999999999999997E-3</c:v>
              </c:pt>
              <c:pt idx="1600">
                <c:v>7.4999999999999997E-3</c:v>
              </c:pt>
              <c:pt idx="1601">
                <c:v>7.4999999999999997E-3</c:v>
              </c:pt>
              <c:pt idx="1602">
                <c:v>7.4999999999999997E-3</c:v>
              </c:pt>
              <c:pt idx="1603">
                <c:v>7.4999999999999997E-3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1.7500000000000002E-2</c:v>
              </c:pt>
              <c:pt idx="1037">
                <c:v>1.7500000000000002E-2</c:v>
              </c:pt>
              <c:pt idx="1038">
                <c:v>1.7500000000000002E-2</c:v>
              </c:pt>
              <c:pt idx="1039">
                <c:v>1.7500000000000002E-2</c:v>
              </c:pt>
              <c:pt idx="1040">
                <c:v>1.7500000000000002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0.04</c:v>
              </c:pt>
              <c:pt idx="1703">
                <c:v>0.04</c:v>
              </c:pt>
              <c:pt idx="1704">
                <c:v>0.04</c:v>
              </c:pt>
              <c:pt idx="1705">
                <c:v>0.04</c:v>
              </c:pt>
              <c:pt idx="1706">
                <c:v>0.04</c:v>
              </c:pt>
              <c:pt idx="1707">
                <c:v>0.04</c:v>
              </c:pt>
              <c:pt idx="1708">
                <c:v>0.04</c:v>
              </c:pt>
              <c:pt idx="1709">
                <c:v>0.04</c:v>
              </c:pt>
              <c:pt idx="1710">
                <c:v>0.04</c:v>
              </c:pt>
              <c:pt idx="1711">
                <c:v>0.04</c:v>
              </c:pt>
              <c:pt idx="1712">
                <c:v>0.04</c:v>
              </c:pt>
              <c:pt idx="1713">
                <c:v>0.04</c:v>
              </c:pt>
              <c:pt idx="1714">
                <c:v>0.04</c:v>
              </c:pt>
              <c:pt idx="1715">
                <c:v>0.04</c:v>
              </c:pt>
              <c:pt idx="1716">
                <c:v>0.04</c:v>
              </c:pt>
              <c:pt idx="1717">
                <c:v>0.04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4.7500000000000001E-2</c:v>
              </c:pt>
              <c:pt idx="1733">
                <c:v>4.7500000000000001E-2</c:v>
              </c:pt>
              <c:pt idx="1734">
                <c:v>4.7500000000000001E-2</c:v>
              </c:pt>
              <c:pt idx="1735">
                <c:v>4.7500000000000001E-2</c:v>
              </c:pt>
              <c:pt idx="1736">
                <c:v>4.7500000000000001E-2</c:v>
              </c:pt>
              <c:pt idx="1737">
                <c:v>4.7500000000000001E-2</c:v>
              </c:pt>
              <c:pt idx="1738">
                <c:v>4.7500000000000001E-2</c:v>
              </c:pt>
              <c:pt idx="1739">
                <c:v>4.7500000000000001E-2</c:v>
              </c:pt>
              <c:pt idx="1740">
                <c:v>4.7500000000000001E-2</c:v>
              </c:pt>
              <c:pt idx="1741">
                <c:v>4.7500000000000001E-2</c:v>
              </c:pt>
              <c:pt idx="1742">
                <c:v>4.7500000000000001E-2</c:v>
              </c:pt>
              <c:pt idx="1743">
                <c:v>4.7500000000000001E-2</c:v>
              </c:pt>
              <c:pt idx="1744">
                <c:v>4.7500000000000001E-2</c:v>
              </c:pt>
              <c:pt idx="1745">
                <c:v>4.7500000000000001E-2</c:v>
              </c:pt>
              <c:pt idx="1746">
                <c:v>4.7500000000000001E-2</c:v>
              </c:pt>
              <c:pt idx="1747">
                <c:v>4.7500000000000001E-2</c:v>
              </c:pt>
              <c:pt idx="1748">
                <c:v>4.7500000000000001E-2</c:v>
              </c:pt>
              <c:pt idx="1749">
                <c:v>4.7500000000000001E-2</c:v>
              </c:pt>
              <c:pt idx="1750">
                <c:v>4.7500000000000001E-2</c:v>
              </c:pt>
              <c:pt idx="1751">
                <c:v>4.7500000000000001E-2</c:v>
              </c:pt>
              <c:pt idx="1752">
                <c:v>4.7500000000000001E-2</c:v>
              </c:pt>
              <c:pt idx="1753">
                <c:v>4.7500000000000001E-2</c:v>
              </c:pt>
              <c:pt idx="1754">
                <c:v>4.7500000000000001E-2</c:v>
              </c:pt>
              <c:pt idx="1755">
                <c:v>4.7500000000000001E-2</c:v>
              </c:pt>
              <c:pt idx="1756">
                <c:v>4.7500000000000001E-2</c:v>
              </c:pt>
              <c:pt idx="1757">
                <c:v>4.7500000000000001E-2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5.7500000000000002E-2</c:v>
              </c:pt>
              <c:pt idx="2223">
                <c:v>5.7500000000000002E-2</c:v>
              </c:pt>
              <c:pt idx="2224">
                <c:v>5.7500000000000002E-2</c:v>
              </c:pt>
              <c:pt idx="2225">
                <c:v>5.7500000000000002E-2</c:v>
              </c:pt>
              <c:pt idx="2226">
                <c:v>5.7500000000000002E-2</c:v>
              </c:pt>
              <c:pt idx="2227">
                <c:v>5.7500000000000002E-2</c:v>
              </c:pt>
              <c:pt idx="2228">
                <c:v>5.7500000000000002E-2</c:v>
              </c:pt>
              <c:pt idx="2229">
                <c:v>5.7500000000000002E-2</c:v>
              </c:pt>
              <c:pt idx="2230">
                <c:v>5.7500000000000002E-2</c:v>
              </c:pt>
              <c:pt idx="2231">
                <c:v>5.7500000000000002E-2</c:v>
              </c:pt>
              <c:pt idx="2232">
                <c:v>5.7500000000000002E-2</c:v>
              </c:pt>
              <c:pt idx="2233">
                <c:v>5.7500000000000002E-2</c:v>
              </c:pt>
              <c:pt idx="2234">
                <c:v>5.7500000000000002E-2</c:v>
              </c:pt>
              <c:pt idx="2235">
                <c:v>5.7500000000000002E-2</c:v>
              </c:pt>
              <c:pt idx="2236">
                <c:v>5.7500000000000002E-2</c:v>
              </c:pt>
              <c:pt idx="2237">
                <c:v>5.7500000000000002E-2</c:v>
              </c:pt>
              <c:pt idx="2238">
                <c:v>5.7500000000000002E-2</c:v>
              </c:pt>
              <c:pt idx="2239">
                <c:v>5.7500000000000002E-2</c:v>
              </c:pt>
              <c:pt idx="2240">
                <c:v>5.7500000000000002E-2</c:v>
              </c:pt>
              <c:pt idx="2241">
                <c:v>5.7500000000000002E-2</c:v>
              </c:pt>
              <c:pt idx="2242">
                <c:v>5.7500000000000002E-2</c:v>
              </c:pt>
              <c:pt idx="2243">
                <c:v>5.7500000000000002E-2</c:v>
              </c:pt>
              <c:pt idx="2244">
                <c:v>5.7500000000000002E-2</c:v>
              </c:pt>
              <c:pt idx="2245">
                <c:v>5.7500000000000002E-2</c:v>
              </c:pt>
              <c:pt idx="2246">
                <c:v>5.7500000000000002E-2</c:v>
              </c:pt>
              <c:pt idx="2247">
                <c:v>5.7500000000000002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0.02</c:v>
              </c:pt>
              <c:pt idx="1603">
                <c:v>0.02</c:v>
              </c:pt>
              <c:pt idx="1604">
                <c:v>0.02</c:v>
              </c:pt>
              <c:pt idx="1605">
                <c:v>0.02</c:v>
              </c:pt>
              <c:pt idx="1606">
                <c:v>0.02</c:v>
              </c:pt>
              <c:pt idx="1607">
                <c:v>0.02</c:v>
              </c:pt>
              <c:pt idx="1608">
                <c:v>0.02</c:v>
              </c:pt>
              <c:pt idx="1609">
                <c:v>0.02</c:v>
              </c:pt>
              <c:pt idx="1610">
                <c:v>0.02</c:v>
              </c:pt>
              <c:pt idx="1611">
                <c:v>0.02</c:v>
              </c:pt>
              <c:pt idx="1612">
                <c:v>0.02</c:v>
              </c:pt>
              <c:pt idx="1613">
                <c:v>0.02</c:v>
              </c:pt>
              <c:pt idx="1614">
                <c:v>0.02</c:v>
              </c:pt>
              <c:pt idx="1615">
                <c:v>0.02</c:v>
              </c:pt>
              <c:pt idx="1616">
                <c:v>0.02</c:v>
              </c:pt>
              <c:pt idx="1617">
                <c:v>0.02</c:v>
              </c:pt>
              <c:pt idx="1618">
                <c:v>0.02</c:v>
              </c:pt>
              <c:pt idx="1619">
                <c:v>0.02</c:v>
              </c:pt>
              <c:pt idx="1620">
                <c:v>0.02</c:v>
              </c:pt>
              <c:pt idx="1621">
                <c:v>0.02</c:v>
              </c:pt>
              <c:pt idx="1622">
                <c:v>0.02</c:v>
              </c:pt>
              <c:pt idx="1623">
                <c:v>0.02</c:v>
              </c:pt>
              <c:pt idx="1624">
                <c:v>0.02</c:v>
              </c:pt>
              <c:pt idx="1625">
                <c:v>0.02</c:v>
              </c:pt>
              <c:pt idx="1626">
                <c:v>0.02</c:v>
              </c:pt>
              <c:pt idx="1627">
                <c:v>0.0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3.5000000000000003E-2</c:v>
              </c:pt>
              <c:pt idx="1757">
                <c:v>3.5000000000000003E-2</c:v>
              </c:pt>
              <c:pt idx="1758">
                <c:v>3.5000000000000003E-2</c:v>
              </c:pt>
              <c:pt idx="1759">
                <c:v>3.5000000000000003E-2</c:v>
              </c:pt>
              <c:pt idx="1760">
                <c:v>3.5000000000000003E-2</c:v>
              </c:pt>
              <c:pt idx="1761">
                <c:v>3.5000000000000003E-2</c:v>
              </c:pt>
              <c:pt idx="1762">
                <c:v>3.5000000000000003E-2</c:v>
              </c:pt>
              <c:pt idx="1763">
                <c:v>3.5000000000000003E-2</c:v>
              </c:pt>
              <c:pt idx="1764">
                <c:v>3.5000000000000003E-2</c:v>
              </c:pt>
              <c:pt idx="1765">
                <c:v>3.5000000000000003E-2</c:v>
              </c:pt>
              <c:pt idx="1766">
                <c:v>3.5000000000000003E-2</c:v>
              </c:pt>
              <c:pt idx="1767">
                <c:v>3.5000000000000003E-2</c:v>
              </c:pt>
              <c:pt idx="1768">
                <c:v>3.5000000000000003E-2</c:v>
              </c:pt>
              <c:pt idx="1769">
                <c:v>3.5000000000000003E-2</c:v>
              </c:pt>
              <c:pt idx="1770">
                <c:v>3.5000000000000003E-2</c:v>
              </c:pt>
              <c:pt idx="1771">
                <c:v>3.5000000000000003E-2</c:v>
              </c:pt>
              <c:pt idx="1772">
                <c:v>3.5000000000000003E-2</c:v>
              </c:pt>
              <c:pt idx="1773">
                <c:v>3.5000000000000003E-2</c:v>
              </c:pt>
              <c:pt idx="1774">
                <c:v>3.5000000000000003E-2</c:v>
              </c:pt>
              <c:pt idx="1775">
                <c:v>3.5000000000000003E-2</c:v>
              </c:pt>
              <c:pt idx="1776">
                <c:v>3.5000000000000003E-2</c:v>
              </c:pt>
              <c:pt idx="1777">
                <c:v>3.5000000000000003E-2</c:v>
              </c:pt>
              <c:pt idx="1778">
                <c:v>3.5000000000000003E-2</c:v>
              </c:pt>
              <c:pt idx="1779">
                <c:v>3.5000000000000003E-2</c:v>
              </c:pt>
              <c:pt idx="1780">
                <c:v>3.5000000000000003E-2</c:v>
              </c:pt>
              <c:pt idx="1781">
                <c:v>3.5000000000000003E-2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7499999999999999E-2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4.7500000000000001E-2</c:v>
              </c:pt>
              <c:pt idx="883">
                <c:v>4.7500000000000001E-2</c:v>
              </c:pt>
              <c:pt idx="884">
                <c:v>4.7500000000000001E-2</c:v>
              </c:pt>
              <c:pt idx="885">
                <c:v>4.7500000000000001E-2</c:v>
              </c:pt>
              <c:pt idx="886">
                <c:v>4.7500000000000001E-2</c:v>
              </c:pt>
              <c:pt idx="887">
                <c:v>4.7500000000000001E-2</c:v>
              </c:pt>
              <c:pt idx="888">
                <c:v>4.7500000000000001E-2</c:v>
              </c:pt>
              <c:pt idx="889">
                <c:v>4.7500000000000001E-2</c:v>
              </c:pt>
              <c:pt idx="890">
                <c:v>4.7500000000000001E-2</c:v>
              </c:pt>
              <c:pt idx="891">
                <c:v>4.7500000000000001E-2</c:v>
              </c:pt>
              <c:pt idx="892">
                <c:v>4.7500000000000001E-2</c:v>
              </c:pt>
              <c:pt idx="893">
                <c:v>4.7500000000000001E-2</c:v>
              </c:pt>
              <c:pt idx="894">
                <c:v>4.7500000000000001E-2</c:v>
              </c:pt>
              <c:pt idx="895">
                <c:v>4.7500000000000001E-2</c:v>
              </c:pt>
              <c:pt idx="896">
                <c:v>4.7500000000000001E-2</c:v>
              </c:pt>
              <c:pt idx="897">
                <c:v>4.7500000000000001E-2</c:v>
              </c:pt>
              <c:pt idx="898">
                <c:v>4.7500000000000001E-2</c:v>
              </c:pt>
              <c:pt idx="899">
                <c:v>4.7500000000000001E-2</c:v>
              </c:pt>
              <c:pt idx="900">
                <c:v>4.7500000000000001E-2</c:v>
              </c:pt>
              <c:pt idx="901">
                <c:v>4.7500000000000001E-2</c:v>
              </c:pt>
              <c:pt idx="902">
                <c:v>4.7500000000000001E-2</c:v>
              </c:pt>
              <c:pt idx="903">
                <c:v>4.7500000000000001E-2</c:v>
              </c:pt>
              <c:pt idx="904">
                <c:v>4.7500000000000001E-2</c:v>
              </c:pt>
              <c:pt idx="905">
                <c:v>4.7500000000000001E-2</c:v>
              </c:pt>
              <c:pt idx="906">
                <c:v>4.7500000000000001E-2</c:v>
              </c:pt>
              <c:pt idx="907">
                <c:v>4.7500000000000001E-2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4999999999999998E-2</c:v>
              </c:pt>
              <c:pt idx="918">
                <c:v>4.4999999999999998E-2</c:v>
              </c:pt>
              <c:pt idx="919">
                <c:v>4.4999999999999998E-2</c:v>
              </c:pt>
              <c:pt idx="920">
                <c:v>4.4999999999999998E-2</c:v>
              </c:pt>
              <c:pt idx="921">
                <c:v>4.4999999999999998E-2</c:v>
              </c:pt>
              <c:pt idx="922">
                <c:v>4.4999999999999998E-2</c:v>
              </c:pt>
              <c:pt idx="923">
                <c:v>4.4999999999999998E-2</c:v>
              </c:pt>
              <c:pt idx="924">
                <c:v>4.4999999999999998E-2</c:v>
              </c:pt>
              <c:pt idx="925">
                <c:v>4.4999999999999998E-2</c:v>
              </c:pt>
              <c:pt idx="926">
                <c:v>4.4999999999999998E-2</c:v>
              </c:pt>
              <c:pt idx="927">
                <c:v>4.4999999999999998E-2</c:v>
              </c:pt>
              <c:pt idx="928">
                <c:v>4.4999999999999998E-2</c:v>
              </c:pt>
              <c:pt idx="929">
                <c:v>4.4999999999999998E-2</c:v>
              </c:pt>
              <c:pt idx="930">
                <c:v>4.4999999999999998E-2</c:v>
              </c:pt>
              <c:pt idx="931">
                <c:v>4.4999999999999998E-2</c:v>
              </c:pt>
              <c:pt idx="932">
                <c:v>4.4999999999999998E-2</c:v>
              </c:pt>
              <c:pt idx="933">
                <c:v>4.4999999999999998E-2</c:v>
              </c:pt>
              <c:pt idx="934">
                <c:v>4.4999999999999998E-2</c:v>
              </c:pt>
              <c:pt idx="935">
                <c:v>4.4999999999999998E-2</c:v>
              </c:pt>
              <c:pt idx="936">
                <c:v>4.4999999999999998E-2</c:v>
              </c:pt>
              <c:pt idx="937">
                <c:v>4.4999999999999998E-2</c:v>
              </c:pt>
              <c:pt idx="938">
                <c:v>4.4999999999999998E-2</c:v>
              </c:pt>
              <c:pt idx="939">
                <c:v>4.4999999999999998E-2</c:v>
              </c:pt>
              <c:pt idx="940">
                <c:v>4.4999999999999998E-2</c:v>
              </c:pt>
              <c:pt idx="941">
                <c:v>4.4999999999999998E-2</c:v>
              </c:pt>
              <c:pt idx="942">
                <c:v>4.4999999999999998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3.5000000000000003E-2</c:v>
              </c:pt>
              <c:pt idx="1037">
                <c:v>3.5000000000000003E-2</c:v>
              </c:pt>
              <c:pt idx="1038">
                <c:v>3.5000000000000003E-2</c:v>
              </c:pt>
              <c:pt idx="1039">
                <c:v>3.5000000000000003E-2</c:v>
              </c:pt>
              <c:pt idx="1040">
                <c:v>3.5000000000000003E-2</c:v>
              </c:pt>
              <c:pt idx="1041">
                <c:v>3.5000000000000003E-2</c:v>
              </c:pt>
              <c:pt idx="1042">
                <c:v>3.5000000000000003E-2</c:v>
              </c:pt>
              <c:pt idx="1043">
                <c:v>3.5000000000000003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75E-2</c:v>
              </c:pt>
              <c:pt idx="1602">
                <c:v>2.75E-2</c:v>
              </c:pt>
              <c:pt idx="1603">
                <c:v>2.75E-2</c:v>
              </c:pt>
              <c:pt idx="1604">
                <c:v>2.75E-2</c:v>
              </c:pt>
              <c:pt idx="1605">
                <c:v>2.75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5.7000000000000002E-2</c:v>
              </c:pt>
              <c:pt idx="2223">
                <c:v>5.7000000000000002E-2</c:v>
              </c:pt>
              <c:pt idx="2224">
                <c:v>5.7000000000000002E-2</c:v>
              </c:pt>
              <c:pt idx="2225">
                <c:v>5.7000000000000002E-2</c:v>
              </c:pt>
              <c:pt idx="2226">
                <c:v>5.7000000000000002E-2</c:v>
              </c:pt>
              <c:pt idx="2227">
                <c:v>5.7000000000000002E-2</c:v>
              </c:pt>
              <c:pt idx="2228">
                <c:v>5.7000000000000002E-2</c:v>
              </c:pt>
              <c:pt idx="2229">
                <c:v>5.7000000000000002E-2</c:v>
              </c:pt>
              <c:pt idx="2230">
                <c:v>5.7000000000000002E-2</c:v>
              </c:pt>
              <c:pt idx="2231">
                <c:v>5.7000000000000002E-2</c:v>
              </c:pt>
              <c:pt idx="2232">
                <c:v>5.7000000000000002E-2</c:v>
              </c:pt>
              <c:pt idx="2233">
                <c:v>5.7000000000000002E-2</c:v>
              </c:pt>
              <c:pt idx="2234">
                <c:v>5.7000000000000002E-2</c:v>
              </c:pt>
              <c:pt idx="2235">
                <c:v>5.7000000000000002E-2</c:v>
              </c:pt>
              <c:pt idx="2236">
                <c:v>5.7000000000000002E-2</c:v>
              </c:pt>
              <c:pt idx="2237">
                <c:v>5.7000000000000002E-2</c:v>
              </c:pt>
              <c:pt idx="2238">
                <c:v>5.7000000000000002E-2</c:v>
              </c:pt>
              <c:pt idx="2239">
                <c:v>5.7000000000000002E-2</c:v>
              </c:pt>
              <c:pt idx="2240">
                <c:v>5.7000000000000002E-2</c:v>
              </c:pt>
              <c:pt idx="2241">
                <c:v>5.7000000000000002E-2</c:v>
              </c:pt>
              <c:pt idx="2242">
                <c:v>5.7000000000000002E-2</c:v>
              </c:pt>
              <c:pt idx="2243">
                <c:v>5.7000000000000002E-2</c:v>
              </c:pt>
              <c:pt idx="2244">
                <c:v>5.7000000000000002E-2</c:v>
              </c:pt>
              <c:pt idx="2245">
                <c:v>5.7000000000000002E-2</c:v>
              </c:pt>
              <c:pt idx="2246">
                <c:v>5.7000000000000002E-2</c:v>
              </c:pt>
              <c:pt idx="2247">
                <c:v>5.7000000000000002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4000000000000006E-2</c:v>
              </c:pt>
              <c:pt idx="2260">
                <c:v>5.4000000000000006E-2</c:v>
              </c:pt>
              <c:pt idx="2261">
                <c:v>5.4000000000000006E-2</c:v>
              </c:pt>
              <c:pt idx="2262">
                <c:v>5.4000000000000006E-2</c:v>
              </c:pt>
              <c:pt idx="2263">
                <c:v>5.4000000000000006E-2</c:v>
              </c:pt>
              <c:pt idx="2264">
                <c:v>5.4000000000000006E-2</c:v>
              </c:pt>
              <c:pt idx="2265">
                <c:v>5.4000000000000006E-2</c:v>
              </c:pt>
              <c:pt idx="2266">
                <c:v>5.4000000000000006E-2</c:v>
              </c:pt>
              <c:pt idx="2267">
                <c:v>5.4000000000000006E-2</c:v>
              </c:pt>
              <c:pt idx="2268">
                <c:v>5.4000000000000006E-2</c:v>
              </c:pt>
              <c:pt idx="2269">
                <c:v>5.4000000000000006E-2</c:v>
              </c:pt>
              <c:pt idx="2270">
                <c:v>5.4000000000000006E-2</c:v>
              </c:pt>
              <c:pt idx="2271">
                <c:v>5.4000000000000006E-2</c:v>
              </c:pt>
              <c:pt idx="2272">
                <c:v>5.4000000000000006E-2</c:v>
              </c:pt>
              <c:pt idx="2273">
                <c:v>5.4000000000000006E-2</c:v>
              </c:pt>
              <c:pt idx="2274">
                <c:v>5.4000000000000006E-2</c:v>
              </c:pt>
              <c:pt idx="2275">
                <c:v>5.4000000000000006E-2</c:v>
              </c:pt>
              <c:pt idx="2276">
                <c:v>5.4000000000000006E-2</c:v>
              </c:pt>
              <c:pt idx="2277">
                <c:v>5.4000000000000006E-2</c:v>
              </c:pt>
              <c:pt idx="2278">
                <c:v>5.4000000000000006E-2</c:v>
              </c:pt>
              <c:pt idx="2279">
                <c:v>5.4000000000000006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4.8499999999999995E-2</c:v>
              </c:pt>
              <c:pt idx="2483">
                <c:v>4.8499999999999995E-2</c:v>
              </c:pt>
              <c:pt idx="2484">
                <c:v>4.8499999999999995E-2</c:v>
              </c:pt>
              <c:pt idx="2485">
                <c:v>4.8499999999999995E-2</c:v>
              </c:pt>
              <c:pt idx="2486">
                <c:v>4.8499999999999995E-2</c:v>
              </c:pt>
              <c:pt idx="2487">
                <c:v>4.8499999999999995E-2</c:v>
              </c:pt>
              <c:pt idx="2488">
                <c:v>4.8499999999999995E-2</c:v>
              </c:pt>
              <c:pt idx="2489">
                <c:v>4.8499999999999995E-2</c:v>
              </c:pt>
              <c:pt idx="2490">
                <c:v>4.8499999999999995E-2</c:v>
              </c:pt>
              <c:pt idx="2491">
                <c:v>4.8499999999999995E-2</c:v>
              </c:pt>
              <c:pt idx="2492">
                <c:v>4.8499999999999995E-2</c:v>
              </c:pt>
              <c:pt idx="2493">
                <c:v>4.8499999999999995E-2</c:v>
              </c:pt>
              <c:pt idx="2494">
                <c:v>4.8499999999999995E-2</c:v>
              </c:pt>
              <c:pt idx="2495">
                <c:v>4.8499999999999995E-2</c:v>
              </c:pt>
              <c:pt idx="2496">
                <c:v>4.8499999999999995E-2</c:v>
              </c:pt>
              <c:pt idx="2497">
                <c:v>4.8499999999999995E-2</c:v>
              </c:pt>
              <c:pt idx="2498">
                <c:v>4.8499999999999995E-2</c:v>
              </c:pt>
              <c:pt idx="2499">
                <c:v>4.8499999999999995E-2</c:v>
              </c:pt>
              <c:pt idx="2500">
                <c:v>4.8499999999999995E-2</c:v>
              </c:pt>
              <c:pt idx="2501">
                <c:v>4.8499999999999995E-2</c:v>
              </c:pt>
              <c:pt idx="2502">
                <c:v>4.8499999999999995E-2</c:v>
              </c:pt>
              <c:pt idx="2503">
                <c:v>4.8499999999999995E-2</c:v>
              </c:pt>
              <c:pt idx="2504">
                <c:v>4.8499999999999995E-2</c:v>
              </c:pt>
              <c:pt idx="2505">
                <c:v>4.8499999999999995E-2</c:v>
              </c:pt>
              <c:pt idx="2506">
                <c:v>4.8499999999999995E-2</c:v>
              </c:pt>
              <c:pt idx="2507">
                <c:v>4.8499999999999995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5999999999999999E-2</c:v>
              </c:pt>
              <c:pt idx="2513">
                <c:v>4.5999999999999999E-2</c:v>
              </c:pt>
              <c:pt idx="2514">
                <c:v>4.5999999999999999E-2</c:v>
              </c:pt>
              <c:pt idx="2515">
                <c:v>4.5999999999999999E-2</c:v>
              </c:pt>
              <c:pt idx="2516">
                <c:v>4.5999999999999999E-2</c:v>
              </c:pt>
              <c:pt idx="2517">
                <c:v>4.5999999999999999E-2</c:v>
              </c:pt>
              <c:pt idx="2518">
                <c:v>4.5999999999999999E-2</c:v>
              </c:pt>
              <c:pt idx="2519">
                <c:v>4.5999999999999999E-2</c:v>
              </c:pt>
              <c:pt idx="2520">
                <c:v>4.5999999999999999E-2</c:v>
              </c:pt>
              <c:pt idx="2521">
                <c:v>4.5999999999999999E-2</c:v>
              </c:pt>
              <c:pt idx="2522">
                <c:v>4.5999999999999999E-2</c:v>
              </c:pt>
              <c:pt idx="2523">
                <c:v>4.5999999999999999E-2</c:v>
              </c:pt>
              <c:pt idx="2524">
                <c:v>4.5999999999999999E-2</c:v>
              </c:pt>
              <c:pt idx="2525">
                <c:v>4.5999999999999999E-2</c:v>
              </c:pt>
              <c:pt idx="2526">
                <c:v>4.5999999999999999E-2</c:v>
              </c:pt>
              <c:pt idx="2527">
                <c:v>4.5999999999999999E-2</c:v>
              </c:pt>
              <c:pt idx="2528">
                <c:v>4.5999999999999999E-2</c:v>
              </c:pt>
              <c:pt idx="2529">
                <c:v>4.5999999999999999E-2</c:v>
              </c:pt>
              <c:pt idx="2530">
                <c:v>4.5999999999999999E-2</c:v>
              </c:pt>
              <c:pt idx="2531">
                <c:v>4.5999999999999999E-2</c:v>
              </c:pt>
              <c:pt idx="2532">
                <c:v>4.5999999999999999E-2</c:v>
              </c:pt>
              <c:pt idx="2533">
                <c:v>4.5999999999999999E-2</c:v>
              </c:pt>
              <c:pt idx="2534">
                <c:v>4.5999999999999999E-2</c:v>
              </c:pt>
              <c:pt idx="2535">
                <c:v>4.5999999999999999E-2</c:v>
              </c:pt>
              <c:pt idx="2536">
                <c:v>4.5999999999999999E-2</c:v>
              </c:pt>
              <c:pt idx="2537">
                <c:v>4.5999999999999999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1.7500000000000002E-2</c:v>
              </c:pt>
              <c:pt idx="1036">
                <c:v>1.7500000000000002E-2</c:v>
              </c:pt>
              <c:pt idx="1037">
                <c:v>1.7500000000000002E-2</c:v>
              </c:pt>
              <c:pt idx="1038">
                <c:v>1.7500000000000002E-2</c:v>
              </c:pt>
              <c:pt idx="1039">
                <c:v>1.7500000000000002E-2</c:v>
              </c:pt>
              <c:pt idx="1040">
                <c:v>1.7500000000000002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4457000000000003E-3</c:v>
              </c:pt>
              <c:pt idx="1">
                <c:v>2.4285999999999999E-3</c:v>
              </c:pt>
              <c:pt idx="2">
                <c:v>2.8143E-3</c:v>
              </c:pt>
              <c:pt idx="3">
                <c:v>2.8143E-3</c:v>
              </c:pt>
              <c:pt idx="4">
                <c:v>2.8000000000000004E-3</c:v>
              </c:pt>
              <c:pt idx="5">
                <c:v>3.1513999999999999E-3</c:v>
              </c:pt>
              <c:pt idx="6">
                <c:v>3.2557000000000003E-3</c:v>
              </c:pt>
              <c:pt idx="7">
                <c:v>3.2042999999999998E-3</c:v>
              </c:pt>
              <c:pt idx="8">
                <c:v>3.2042999999999998E-3</c:v>
              </c:pt>
              <c:pt idx="9">
                <c:v>3.5357000000000001E-3</c:v>
              </c:pt>
              <c:pt idx="10">
                <c:v>3.0514000000000001E-3</c:v>
              </c:pt>
              <c:pt idx="11">
                <c:v>2.7571000000000002E-3</c:v>
              </c:pt>
              <c:pt idx="12">
                <c:v>3.2613999999999998E-3</c:v>
              </c:pt>
              <c:pt idx="13">
                <c:v>3.2613999999999998E-3</c:v>
              </c:pt>
              <c:pt idx="14">
                <c:v>3.3356999999999996E-3</c:v>
              </c:pt>
              <c:pt idx="15">
                <c:v>3.0929E-3</c:v>
              </c:pt>
              <c:pt idx="16">
                <c:v>2.9643000000000004E-3</c:v>
              </c:pt>
              <c:pt idx="17">
                <c:v>2.9643000000000004E-3</c:v>
              </c:pt>
              <c:pt idx="18">
                <c:v>2.9643000000000004E-3</c:v>
              </c:pt>
              <c:pt idx="19">
                <c:v>2.5713999999999997E-3</c:v>
              </c:pt>
              <c:pt idx="20">
                <c:v>2.7956999999999999E-3</c:v>
              </c:pt>
              <c:pt idx="21">
                <c:v>2.5713999999999997E-3</c:v>
              </c:pt>
              <c:pt idx="22">
                <c:v>2.7000000000000001E-3</c:v>
              </c:pt>
              <c:pt idx="23">
                <c:v>2.7000000000000001E-3</c:v>
              </c:pt>
              <c:pt idx="24">
                <c:v>2.3571E-3</c:v>
              </c:pt>
              <c:pt idx="25">
                <c:v>2.4929000000000002E-3</c:v>
              </c:pt>
              <c:pt idx="26">
                <c:v>2.7143000000000002E-3</c:v>
              </c:pt>
              <c:pt idx="27">
                <c:v>2.7571000000000002E-3</c:v>
              </c:pt>
              <c:pt idx="28">
                <c:v>2.7571000000000002E-3</c:v>
              </c:pt>
              <c:pt idx="29">
                <c:v>2.8000000000000004E-3</c:v>
              </c:pt>
              <c:pt idx="30">
                <c:v>2.6714E-3</c:v>
              </c:pt>
              <c:pt idx="31">
                <c:v>2.3999999999999998E-3</c:v>
              </c:pt>
              <c:pt idx="32">
                <c:v>2.7000000000000001E-3</c:v>
              </c:pt>
              <c:pt idx="33">
                <c:v>2.7000000000000001E-3</c:v>
              </c:pt>
              <c:pt idx="34">
                <c:v>2.8571E-3</c:v>
              </c:pt>
              <c:pt idx="35">
                <c:v>2.7143000000000002E-3</c:v>
              </c:pt>
              <c:pt idx="36">
                <c:v>3.0714000000000002E-3</c:v>
              </c:pt>
              <c:pt idx="37">
                <c:v>3.0714000000000002E-3</c:v>
              </c:pt>
              <c:pt idx="38">
                <c:v>3.0714000000000002E-3</c:v>
              </c:pt>
              <c:pt idx="39">
                <c:v>2.6099999999999999E-3</c:v>
              </c:pt>
              <c:pt idx="40">
                <c:v>2.5000000000000001E-3</c:v>
              </c:pt>
              <c:pt idx="41">
                <c:v>2.5129000000000002E-3</c:v>
              </c:pt>
              <c:pt idx="42">
                <c:v>2.8000000000000004E-3</c:v>
              </c:pt>
              <c:pt idx="43">
                <c:v>2.8000000000000004E-3</c:v>
              </c:pt>
              <c:pt idx="44">
                <c:v>2.7971000000000003E-3</c:v>
              </c:pt>
              <c:pt idx="45">
                <c:v>2.5413999999999996E-3</c:v>
              </c:pt>
              <c:pt idx="46">
                <c:v>2.5713999999999997E-3</c:v>
              </c:pt>
              <c:pt idx="47">
                <c:v>2.9857E-3</c:v>
              </c:pt>
              <c:pt idx="48">
                <c:v>2.9857E-3</c:v>
              </c:pt>
              <c:pt idx="49">
                <c:v>2.6429000000000001E-3</c:v>
              </c:pt>
              <c:pt idx="50">
                <c:v>2.7143000000000002E-3</c:v>
              </c:pt>
              <c:pt idx="51">
                <c:v>2.6871E-3</c:v>
              </c:pt>
              <c:pt idx="52">
                <c:v>2.9870999999999999E-3</c:v>
              </c:pt>
              <c:pt idx="53">
                <c:v>2.9870999999999999E-3</c:v>
              </c:pt>
              <c:pt idx="54">
                <c:v>2.8213999999999999E-3</c:v>
              </c:pt>
              <c:pt idx="55">
                <c:v>2.9286E-3</c:v>
              </c:pt>
              <c:pt idx="56">
                <c:v>2.6856999999999996E-3</c:v>
              </c:pt>
              <c:pt idx="57">
                <c:v>2.6928999999999998E-3</c:v>
              </c:pt>
              <c:pt idx="58">
                <c:v>2.6928999999999998E-3</c:v>
              </c:pt>
              <c:pt idx="59">
                <c:v>3.2671000000000002E-3</c:v>
              </c:pt>
              <c:pt idx="60">
                <c:v>3.3128999999999997E-3</c:v>
              </c:pt>
              <c:pt idx="61">
                <c:v>3.5314000000000001E-3</c:v>
              </c:pt>
              <c:pt idx="62">
                <c:v>3.5999999999999999E-3</c:v>
              </c:pt>
              <c:pt idx="63">
                <c:v>3.5999999999999999E-3</c:v>
              </c:pt>
              <c:pt idx="64">
                <c:v>3.3714000000000001E-3</c:v>
              </c:pt>
              <c:pt idx="65">
                <c:v>3.4571000000000003E-3</c:v>
              </c:pt>
              <c:pt idx="66">
                <c:v>3.2770999999999998E-3</c:v>
              </c:pt>
              <c:pt idx="67">
                <c:v>3.1557E-3</c:v>
              </c:pt>
              <c:pt idx="68">
                <c:v>3.1557E-3</c:v>
              </c:pt>
              <c:pt idx="69">
                <c:v>3.9229E-3</c:v>
              </c:pt>
              <c:pt idx="70">
                <c:v>3.7913999999999999E-3</c:v>
              </c:pt>
              <c:pt idx="71">
                <c:v>3.7885999999999996E-3</c:v>
              </c:pt>
              <c:pt idx="72">
                <c:v>3.8043E-3</c:v>
              </c:pt>
              <c:pt idx="73">
                <c:v>3.8043E-3</c:v>
              </c:pt>
              <c:pt idx="74">
                <c:v>3.2313999999999997E-3</c:v>
              </c:pt>
              <c:pt idx="75">
                <c:v>3.4286E-3</c:v>
              </c:pt>
              <c:pt idx="76">
                <c:v>3.3856999999999997E-3</c:v>
              </c:pt>
              <c:pt idx="77">
                <c:v>3.9770999999999999E-3</c:v>
              </c:pt>
              <c:pt idx="78">
                <c:v>3.9770999999999999E-3</c:v>
              </c:pt>
              <c:pt idx="79">
                <c:v>3.98E-3</c:v>
              </c:pt>
              <c:pt idx="80">
                <c:v>3.98E-3</c:v>
              </c:pt>
              <c:pt idx="81">
                <c:v>3.98E-3</c:v>
              </c:pt>
              <c:pt idx="82">
                <c:v>3.98E-3</c:v>
              </c:pt>
              <c:pt idx="83">
                <c:v>3.98E-3</c:v>
              </c:pt>
              <c:pt idx="84">
                <c:v>3.4643E-3</c:v>
              </c:pt>
              <c:pt idx="85">
                <c:v>3.0357000000000001E-3</c:v>
              </c:pt>
              <c:pt idx="86">
                <c:v>3.0714000000000002E-3</c:v>
              </c:pt>
              <c:pt idx="87">
                <c:v>3.0386000000000002E-3</c:v>
              </c:pt>
              <c:pt idx="88">
                <c:v>3.0386000000000002E-3</c:v>
              </c:pt>
              <c:pt idx="89">
                <c:v>3.0714000000000002E-3</c:v>
              </c:pt>
              <c:pt idx="90">
                <c:v>2.7613999999999998E-3</c:v>
              </c:pt>
              <c:pt idx="91">
                <c:v>2.6785999999999997E-3</c:v>
              </c:pt>
              <c:pt idx="92">
                <c:v>2.65E-3</c:v>
              </c:pt>
              <c:pt idx="93">
                <c:v>2.65E-3</c:v>
              </c:pt>
              <c:pt idx="94">
                <c:v>2.5800000000000003E-3</c:v>
              </c:pt>
              <c:pt idx="95">
                <c:v>2.7000000000000001E-3</c:v>
              </c:pt>
              <c:pt idx="96">
                <c:v>2.7356999999999998E-3</c:v>
              </c:pt>
              <c:pt idx="97">
                <c:v>3.0728999999999999E-3</c:v>
              </c:pt>
              <c:pt idx="98">
                <c:v>3.0728999999999999E-3</c:v>
              </c:pt>
              <c:pt idx="99">
                <c:v>3.2071000000000001E-3</c:v>
              </c:pt>
              <c:pt idx="100">
                <c:v>2.9314000000000002E-3</c:v>
              </c:pt>
              <c:pt idx="101">
                <c:v>3.15E-3</c:v>
              </c:pt>
              <c:pt idx="102">
                <c:v>3.3214E-3</c:v>
              </c:pt>
              <c:pt idx="103">
                <c:v>3.3214E-3</c:v>
              </c:pt>
              <c:pt idx="104">
                <c:v>3.3871000000000001E-3</c:v>
              </c:pt>
              <c:pt idx="105">
                <c:v>3.2429000000000004E-3</c:v>
              </c:pt>
              <c:pt idx="106">
                <c:v>3.2756999999999999E-3</c:v>
              </c:pt>
              <c:pt idx="107">
                <c:v>3.5271E-3</c:v>
              </c:pt>
              <c:pt idx="108">
                <c:v>3.5271E-3</c:v>
              </c:pt>
              <c:pt idx="109">
                <c:v>3.7713999999999998E-3</c:v>
              </c:pt>
              <c:pt idx="110">
                <c:v>3.5128999999999998E-3</c:v>
              </c:pt>
              <c:pt idx="111">
                <c:v>3.4286E-3</c:v>
              </c:pt>
              <c:pt idx="112">
                <c:v>3.5714000000000002E-3</c:v>
              </c:pt>
              <c:pt idx="113">
                <c:v>3.5714000000000002E-3</c:v>
              </c:pt>
              <c:pt idx="114">
                <c:v>3.0000000000000001E-3</c:v>
              </c:pt>
              <c:pt idx="115">
                <c:v>3.3543000000000002E-3</c:v>
              </c:pt>
              <c:pt idx="116">
                <c:v>2.9486E-3</c:v>
              </c:pt>
              <c:pt idx="117">
                <c:v>3.2500000000000003E-3</c:v>
              </c:pt>
              <c:pt idx="118">
                <c:v>3.2500000000000003E-3</c:v>
              </c:pt>
              <c:pt idx="119">
                <c:v>3.2429000000000004E-3</c:v>
              </c:pt>
              <c:pt idx="120">
                <c:v>3.5643000000000003E-3</c:v>
              </c:pt>
              <c:pt idx="121">
                <c:v>3.4999999999999996E-3</c:v>
              </c:pt>
              <c:pt idx="122">
                <c:v>3.4114000000000002E-3</c:v>
              </c:pt>
              <c:pt idx="123">
                <c:v>3.4114000000000002E-3</c:v>
              </c:pt>
              <c:pt idx="124">
                <c:v>3.2613999999999998E-3</c:v>
              </c:pt>
              <c:pt idx="125">
                <c:v>3.4999999999999996E-3</c:v>
              </c:pt>
              <c:pt idx="126">
                <c:v>3.3528999999999998E-3</c:v>
              </c:pt>
              <c:pt idx="127">
                <c:v>3.0528999999999999E-3</c:v>
              </c:pt>
              <c:pt idx="128">
                <c:v>3.0528999999999999E-3</c:v>
              </c:pt>
              <c:pt idx="129">
                <c:v>3.0528999999999999E-3</c:v>
              </c:pt>
              <c:pt idx="130">
                <c:v>3.0528999999999999E-3</c:v>
              </c:pt>
              <c:pt idx="131">
                <c:v>3.0528999999999999E-3</c:v>
              </c:pt>
              <c:pt idx="132">
                <c:v>3.4499999999999999E-3</c:v>
              </c:pt>
              <c:pt idx="133">
                <c:v>3.4499999999999999E-3</c:v>
              </c:pt>
              <c:pt idx="134">
                <c:v>3.2856999999999999E-3</c:v>
              </c:pt>
              <c:pt idx="135">
                <c:v>3.1785999999999997E-3</c:v>
              </c:pt>
              <c:pt idx="136">
                <c:v>2.8486000000000002E-3</c:v>
              </c:pt>
              <c:pt idx="137">
                <c:v>3.1857000000000001E-3</c:v>
              </c:pt>
              <c:pt idx="138">
                <c:v>3.1857000000000001E-3</c:v>
              </c:pt>
              <c:pt idx="139">
                <c:v>3.1429000000000001E-3</c:v>
              </c:pt>
              <c:pt idx="140">
                <c:v>3.2870999999999998E-3</c:v>
              </c:pt>
              <c:pt idx="141">
                <c:v>3.4213999999999998E-3</c:v>
              </c:pt>
              <c:pt idx="142">
                <c:v>3.7729E-3</c:v>
              </c:pt>
              <c:pt idx="143">
                <c:v>3.7729E-3</c:v>
              </c:pt>
              <c:pt idx="144">
                <c:v>4.0986E-3</c:v>
              </c:pt>
              <c:pt idx="145">
                <c:v>3.5286000000000002E-3</c:v>
              </c:pt>
              <c:pt idx="146">
                <c:v>3.4399999999999999E-3</c:v>
              </c:pt>
              <c:pt idx="147">
                <c:v>3.3556999999999997E-3</c:v>
              </c:pt>
              <c:pt idx="148">
                <c:v>3.3556999999999997E-3</c:v>
              </c:pt>
              <c:pt idx="149">
                <c:v>3.6070999999999998E-3</c:v>
              </c:pt>
              <c:pt idx="150">
                <c:v>3.6229000000000001E-3</c:v>
              </c:pt>
              <c:pt idx="151">
                <c:v>3.7413999999999998E-3</c:v>
              </c:pt>
              <c:pt idx="152">
                <c:v>4.1786000000000002E-3</c:v>
              </c:pt>
              <c:pt idx="153">
                <c:v>4.1786000000000002E-3</c:v>
              </c:pt>
              <c:pt idx="154">
                <c:v>4.3170999999999999E-3</c:v>
              </c:pt>
              <c:pt idx="155">
                <c:v>4.0428999999999994E-3</c:v>
              </c:pt>
              <c:pt idx="156">
                <c:v>4.0571000000000001E-3</c:v>
              </c:pt>
              <c:pt idx="157">
                <c:v>4.1086000000000004E-3</c:v>
              </c:pt>
              <c:pt idx="158">
                <c:v>4.1086000000000004E-3</c:v>
              </c:pt>
              <c:pt idx="159">
                <c:v>4.1099999999999999E-3</c:v>
              </c:pt>
              <c:pt idx="160">
                <c:v>4.0000000000000001E-3</c:v>
              </c:pt>
              <c:pt idx="161">
                <c:v>3.7713999999999998E-3</c:v>
              </c:pt>
              <c:pt idx="162">
                <c:v>4.5357000000000001E-3</c:v>
              </c:pt>
              <c:pt idx="163">
                <c:v>4.5357000000000001E-3</c:v>
              </c:pt>
              <c:pt idx="164">
                <c:v>4.8856999999999998E-3</c:v>
              </c:pt>
              <c:pt idx="165">
                <c:v>5.0714000000000002E-3</c:v>
              </c:pt>
              <c:pt idx="166">
                <c:v>4.5728999999999995E-3</c:v>
              </c:pt>
              <c:pt idx="167">
                <c:v>4.0000000000000001E-3</c:v>
              </c:pt>
              <c:pt idx="168">
                <c:v>4.0000000000000001E-3</c:v>
              </c:pt>
              <c:pt idx="169">
                <c:v>3.9713999999999999E-3</c:v>
              </c:pt>
              <c:pt idx="170">
                <c:v>4.2642999999999995E-3</c:v>
              </c:pt>
              <c:pt idx="171">
                <c:v>3.6214000000000003E-3</c:v>
              </c:pt>
              <c:pt idx="172">
                <c:v>3.8357E-3</c:v>
              </c:pt>
              <c:pt idx="173">
                <c:v>3.8357E-3</c:v>
              </c:pt>
              <c:pt idx="174">
                <c:v>3.6529000000000002E-3</c:v>
              </c:pt>
              <c:pt idx="175">
                <c:v>4.1028999999999996E-3</c:v>
              </c:pt>
              <c:pt idx="176">
                <c:v>3.7957000000000004E-3</c:v>
              </c:pt>
              <c:pt idx="177">
                <c:v>3.7599999999999999E-3</c:v>
              </c:pt>
              <c:pt idx="178">
                <c:v>3.7599999999999999E-3</c:v>
              </c:pt>
              <c:pt idx="179">
                <c:v>3.7857000000000003E-3</c:v>
              </c:pt>
              <c:pt idx="180">
                <c:v>3.8971000000000001E-3</c:v>
              </c:pt>
              <c:pt idx="181">
                <c:v>4.3800000000000002E-3</c:v>
              </c:pt>
              <c:pt idx="182">
                <c:v>4.5285999999999998E-3</c:v>
              </c:pt>
              <c:pt idx="183">
                <c:v>4.5285999999999998E-3</c:v>
              </c:pt>
              <c:pt idx="184">
                <c:v>4.1929000000000003E-3</c:v>
              </c:pt>
              <c:pt idx="185">
                <c:v>4.7242999999999999E-3</c:v>
              </c:pt>
              <c:pt idx="186">
                <c:v>4.4270999999999998E-3</c:v>
              </c:pt>
              <c:pt idx="187">
                <c:v>4.4270999999999998E-3</c:v>
              </c:pt>
              <c:pt idx="188">
                <c:v>4.4270999999999998E-3</c:v>
              </c:pt>
              <c:pt idx="189">
                <c:v>4.3E-3</c:v>
              </c:pt>
              <c:pt idx="190">
                <c:v>4.1399999999999996E-3</c:v>
              </c:pt>
              <c:pt idx="191">
                <c:v>3.9971E-3</c:v>
              </c:pt>
              <c:pt idx="192">
                <c:v>3.7114000000000001E-3</c:v>
              </c:pt>
              <c:pt idx="193">
                <c:v>3.7114000000000001E-3</c:v>
              </c:pt>
              <c:pt idx="194">
                <c:v>3.9971E-3</c:v>
              </c:pt>
              <c:pt idx="195">
                <c:v>3.4743E-3</c:v>
              </c:pt>
              <c:pt idx="196">
                <c:v>3.7486000000000004E-3</c:v>
              </c:pt>
              <c:pt idx="197">
                <c:v>4.8214E-3</c:v>
              </c:pt>
              <c:pt idx="198">
                <c:v>4.8214E-3</c:v>
              </c:pt>
              <c:pt idx="199">
                <c:v>4.9629000000000001E-3</c:v>
              </c:pt>
              <c:pt idx="200">
                <c:v>5.0556999999999998E-3</c:v>
              </c:pt>
              <c:pt idx="201">
                <c:v>4.9757000000000004E-3</c:v>
              </c:pt>
              <c:pt idx="202">
                <c:v>5.5713999999999998E-3</c:v>
              </c:pt>
              <c:pt idx="203">
                <c:v>5.5713999999999998E-3</c:v>
              </c:pt>
              <c:pt idx="204">
                <c:v>5.1642999999999993E-3</c:v>
              </c:pt>
              <c:pt idx="205">
                <c:v>5.1500000000000001E-3</c:v>
              </c:pt>
              <c:pt idx="206">
                <c:v>4.7514000000000002E-3</c:v>
              </c:pt>
              <c:pt idx="207">
                <c:v>4.9256999999999999E-3</c:v>
              </c:pt>
              <c:pt idx="208">
                <c:v>4.9256999999999999E-3</c:v>
              </c:pt>
              <c:pt idx="209">
                <c:v>4.8929000000000004E-3</c:v>
              </c:pt>
              <c:pt idx="210">
                <c:v>4.5357000000000001E-3</c:v>
              </c:pt>
              <c:pt idx="211">
                <c:v>4.4400000000000004E-3</c:v>
              </c:pt>
              <c:pt idx="212">
                <c:v>4.5113999999999996E-3</c:v>
              </c:pt>
              <c:pt idx="213">
                <c:v>4.5113999999999996E-3</c:v>
              </c:pt>
              <c:pt idx="214">
                <c:v>4.6185999999999996E-3</c:v>
              </c:pt>
              <c:pt idx="215">
                <c:v>4.6185999999999996E-3</c:v>
              </c:pt>
              <c:pt idx="216">
                <c:v>4.8742999999999998E-3</c:v>
              </c:pt>
              <c:pt idx="217">
                <c:v>5.0214000000000005E-3</c:v>
              </c:pt>
              <c:pt idx="218">
                <c:v>5.0214000000000005E-3</c:v>
              </c:pt>
              <c:pt idx="219">
                <c:v>5.1714000000000005E-3</c:v>
              </c:pt>
              <c:pt idx="220">
                <c:v>5.2500000000000003E-3</c:v>
              </c:pt>
              <c:pt idx="221">
                <c:v>5.6428999999999993E-3</c:v>
              </c:pt>
              <c:pt idx="222">
                <c:v>5.3413999999999996E-3</c:v>
              </c:pt>
              <c:pt idx="223">
                <c:v>5.3413999999999996E-3</c:v>
              </c:pt>
              <c:pt idx="224">
                <c:v>5.1900000000000002E-3</c:v>
              </c:pt>
              <c:pt idx="225">
                <c:v>5.2856999999999999E-3</c:v>
              </c:pt>
              <c:pt idx="226">
                <c:v>5.2856999999999999E-3</c:v>
              </c:pt>
              <c:pt idx="227">
                <c:v>5.4757E-3</c:v>
              </c:pt>
              <c:pt idx="228">
                <c:v>5.4757E-3</c:v>
              </c:pt>
              <c:pt idx="229">
                <c:v>5.0714000000000002E-3</c:v>
              </c:pt>
              <c:pt idx="230">
                <c:v>5.8499999999999993E-3</c:v>
              </c:pt>
              <c:pt idx="231">
                <c:v>5.9142999999999999E-3</c:v>
              </c:pt>
              <c:pt idx="232">
                <c:v>5.6528999999999998E-3</c:v>
              </c:pt>
              <c:pt idx="233">
                <c:v>5.6528999999999998E-3</c:v>
              </c:pt>
              <c:pt idx="234">
                <c:v>5.5528999999999995E-3</c:v>
              </c:pt>
              <c:pt idx="235">
                <c:v>5.7843E-3</c:v>
              </c:pt>
              <c:pt idx="236">
                <c:v>5.2256999999999998E-3</c:v>
              </c:pt>
              <c:pt idx="237">
                <c:v>5.7286000000000004E-3</c:v>
              </c:pt>
              <c:pt idx="238">
                <c:v>5.7286000000000004E-3</c:v>
              </c:pt>
              <c:pt idx="239">
                <c:v>5.5357000000000002E-3</c:v>
              </c:pt>
              <c:pt idx="240">
                <c:v>5.6143E-3</c:v>
              </c:pt>
              <c:pt idx="241">
                <c:v>5.6857000000000001E-3</c:v>
              </c:pt>
              <c:pt idx="242">
                <c:v>5.94E-3</c:v>
              </c:pt>
              <c:pt idx="243">
                <c:v>5.94E-3</c:v>
              </c:pt>
              <c:pt idx="244">
                <c:v>6.1143000000000005E-3</c:v>
              </c:pt>
              <c:pt idx="245">
                <c:v>6.0429000000000004E-3</c:v>
              </c:pt>
              <c:pt idx="246">
                <c:v>6.4371000000000003E-3</c:v>
              </c:pt>
              <c:pt idx="247">
                <c:v>5.7643E-3</c:v>
              </c:pt>
              <c:pt idx="248">
                <c:v>5.7643E-3</c:v>
              </c:pt>
              <c:pt idx="249">
                <c:v>6.4000000000000003E-3</c:v>
              </c:pt>
              <c:pt idx="250">
                <c:v>6.1856999999999997E-3</c:v>
              </c:pt>
              <c:pt idx="251">
                <c:v>6.1500000000000001E-3</c:v>
              </c:pt>
              <c:pt idx="252">
                <c:v>6.1170999999999994E-3</c:v>
              </c:pt>
              <c:pt idx="253">
                <c:v>6.1170999999999994E-3</c:v>
              </c:pt>
              <c:pt idx="254">
                <c:v>5.8928999999999995E-3</c:v>
              </c:pt>
              <c:pt idx="255">
                <c:v>6.5429000000000008E-3</c:v>
              </c:pt>
              <c:pt idx="256">
                <c:v>6.2500000000000003E-3</c:v>
              </c:pt>
              <c:pt idx="257">
                <c:v>6.0642999999999999E-3</c:v>
              </c:pt>
              <c:pt idx="258">
                <c:v>6.0642999999999999E-3</c:v>
              </c:pt>
              <c:pt idx="259">
                <c:v>5.6186000000000005E-3</c:v>
              </c:pt>
              <c:pt idx="260">
                <c:v>5.0000000000000001E-3</c:v>
              </c:pt>
              <c:pt idx="261">
                <c:v>4.9642999999999996E-3</c:v>
              </c:pt>
              <c:pt idx="262">
                <c:v>6.8286000000000006E-3</c:v>
              </c:pt>
              <c:pt idx="263">
                <c:v>6.8286000000000006E-3</c:v>
              </c:pt>
              <c:pt idx="264">
                <c:v>6.8571000000000005E-3</c:v>
              </c:pt>
              <c:pt idx="265">
                <c:v>6.7142999999999994E-3</c:v>
              </c:pt>
              <c:pt idx="266">
                <c:v>6.6071000000000003E-3</c:v>
              </c:pt>
              <c:pt idx="267">
                <c:v>6.7142999999999994E-3</c:v>
              </c:pt>
              <c:pt idx="268">
                <c:v>6.7142999999999994E-3</c:v>
              </c:pt>
              <c:pt idx="269">
                <c:v>6.4529000000000001E-3</c:v>
              </c:pt>
              <c:pt idx="270">
                <c:v>6.2970999999999999E-3</c:v>
              </c:pt>
              <c:pt idx="271">
                <c:v>6.0967E-3</c:v>
              </c:pt>
              <c:pt idx="272">
                <c:v>7.3000000000000001E-3</c:v>
              </c:pt>
              <c:pt idx="273">
                <c:v>7.3000000000000001E-3</c:v>
              </c:pt>
              <c:pt idx="274">
                <c:v>7.2250000000000005E-3</c:v>
              </c:pt>
              <c:pt idx="275">
                <c:v>6.6883000000000003E-3</c:v>
              </c:pt>
              <c:pt idx="276">
                <c:v>6.5282999999999999E-3</c:v>
              </c:pt>
              <c:pt idx="277">
                <c:v>6.6667000000000002E-3</c:v>
              </c:pt>
              <c:pt idx="278">
                <c:v>6.6667000000000002E-3</c:v>
              </c:pt>
              <c:pt idx="279">
                <c:v>6.7917000000000003E-3</c:v>
              </c:pt>
              <c:pt idx="280">
                <c:v>6.6949999999999996E-3</c:v>
              </c:pt>
              <c:pt idx="281">
                <c:v>6.6117000000000007E-3</c:v>
              </c:pt>
              <c:pt idx="282">
                <c:v>6.8332999999999996E-3</c:v>
              </c:pt>
              <c:pt idx="283">
                <c:v>6.8332999999999996E-3</c:v>
              </c:pt>
              <c:pt idx="284">
                <c:v>6.875E-3</c:v>
              </c:pt>
              <c:pt idx="285">
                <c:v>6.8332999999999996E-3</c:v>
              </c:pt>
              <c:pt idx="286">
                <c:v>6.7500000000000008E-3</c:v>
              </c:pt>
              <c:pt idx="287">
                <c:v>6.4517000000000003E-3</c:v>
              </c:pt>
              <c:pt idx="288">
                <c:v>6.4517000000000003E-3</c:v>
              </c:pt>
              <c:pt idx="289">
                <c:v>6.875E-3</c:v>
              </c:pt>
              <c:pt idx="290">
                <c:v>6.9582999999999997E-3</c:v>
              </c:pt>
              <c:pt idx="291">
                <c:v>6.9582999999999997E-3</c:v>
              </c:pt>
              <c:pt idx="292">
                <c:v>7.2333000000000007E-3</c:v>
              </c:pt>
              <c:pt idx="293">
                <c:v>7.2333000000000007E-3</c:v>
              </c:pt>
              <c:pt idx="294">
                <c:v>7.4000000000000003E-3</c:v>
              </c:pt>
              <c:pt idx="295">
                <c:v>7.1882999999999999E-3</c:v>
              </c:pt>
              <c:pt idx="296">
                <c:v>7.1782999999999994E-3</c:v>
              </c:pt>
              <c:pt idx="297">
                <c:v>6.8167000000000002E-3</c:v>
              </c:pt>
              <c:pt idx="298">
                <c:v>6.8167000000000002E-3</c:v>
              </c:pt>
              <c:pt idx="299">
                <c:v>6.8799999999999998E-3</c:v>
              </c:pt>
              <c:pt idx="300">
                <c:v>7.0967000000000001E-3</c:v>
              </c:pt>
              <c:pt idx="301">
                <c:v>6.9299999999999995E-3</c:v>
              </c:pt>
              <c:pt idx="302">
                <c:v>7.1667000000000007E-3</c:v>
              </c:pt>
              <c:pt idx="303">
                <c:v>7.1667000000000007E-3</c:v>
              </c:pt>
              <c:pt idx="304">
                <c:v>7.3616999999999997E-3</c:v>
              </c:pt>
              <c:pt idx="305">
                <c:v>7.0282999999999995E-3</c:v>
              </c:pt>
              <c:pt idx="306">
                <c:v>7.0282999999999995E-3</c:v>
              </c:pt>
              <c:pt idx="307">
                <c:v>7.1250000000000003E-3</c:v>
              </c:pt>
              <c:pt idx="308">
                <c:v>7.1250000000000003E-3</c:v>
              </c:pt>
              <c:pt idx="309">
                <c:v>7.5417000000000001E-3</c:v>
              </c:pt>
              <c:pt idx="310">
                <c:v>6.9582999999999997E-3</c:v>
              </c:pt>
              <c:pt idx="311">
                <c:v>6.7500000000000008E-3</c:v>
              </c:pt>
              <c:pt idx="312">
                <c:v>6.6533E-3</c:v>
              </c:pt>
              <c:pt idx="313">
                <c:v>6.6533E-3</c:v>
              </c:pt>
              <c:pt idx="314">
                <c:v>6.6117000000000007E-3</c:v>
              </c:pt>
              <c:pt idx="315">
                <c:v>7.0699999999999999E-3</c:v>
              </c:pt>
              <c:pt idx="316">
                <c:v>6.5417000000000001E-3</c:v>
              </c:pt>
              <c:pt idx="317">
                <c:v>6.8217000000000009E-3</c:v>
              </c:pt>
              <c:pt idx="318">
                <c:v>6.8217000000000009E-3</c:v>
              </c:pt>
              <c:pt idx="319">
                <c:v>7.1667000000000007E-3</c:v>
              </c:pt>
              <c:pt idx="320">
                <c:v>6.9033000000000002E-3</c:v>
              </c:pt>
              <c:pt idx="321">
                <c:v>6.9167000000000005E-3</c:v>
              </c:pt>
              <c:pt idx="322">
                <c:v>6.9999999999999993E-3</c:v>
              </c:pt>
              <c:pt idx="323">
                <c:v>6.9999999999999993E-3</c:v>
              </c:pt>
              <c:pt idx="324">
                <c:v>6.9716999999999999E-3</c:v>
              </c:pt>
              <c:pt idx="325">
                <c:v>7.3333000000000001E-3</c:v>
              </c:pt>
              <c:pt idx="326">
                <c:v>6.5000000000000006E-3</c:v>
              </c:pt>
              <c:pt idx="327">
                <c:v>8.1667000000000007E-3</c:v>
              </c:pt>
              <c:pt idx="328">
                <c:v>8.1667000000000007E-3</c:v>
              </c:pt>
              <c:pt idx="329">
                <c:v>9.0550000000000005E-3</c:v>
              </c:pt>
              <c:pt idx="330">
                <c:v>9.4532999999999996E-3</c:v>
              </c:pt>
              <c:pt idx="331">
                <c:v>9.1132999999999995E-3</c:v>
              </c:pt>
              <c:pt idx="332">
                <c:v>9.3883000000000005E-3</c:v>
              </c:pt>
              <c:pt idx="333">
                <c:v>9.3883000000000005E-3</c:v>
              </c:pt>
              <c:pt idx="334">
                <c:v>9.3883000000000005E-3</c:v>
              </c:pt>
              <c:pt idx="335">
                <c:v>9.3883000000000005E-3</c:v>
              </c:pt>
              <c:pt idx="336">
                <c:v>9.4249999999999994E-3</c:v>
              </c:pt>
              <c:pt idx="337">
                <c:v>9.5332999999999998E-3</c:v>
              </c:pt>
              <c:pt idx="338">
                <c:v>9.5332999999999998E-3</c:v>
              </c:pt>
              <c:pt idx="339">
                <c:v>9.5916999999999999E-3</c:v>
              </c:pt>
              <c:pt idx="340">
                <c:v>9.3699999999999999E-3</c:v>
              </c:pt>
              <c:pt idx="341">
                <c:v>9.1249999999999994E-3</c:v>
              </c:pt>
              <c:pt idx="342">
                <c:v>9.4249999999999994E-3</c:v>
              </c:pt>
              <c:pt idx="343">
                <c:v>9.4249999999999994E-3</c:v>
              </c:pt>
              <c:pt idx="344">
                <c:v>9.1749999999999991E-3</c:v>
              </c:pt>
              <c:pt idx="345">
                <c:v>9.6366999999999998E-3</c:v>
              </c:pt>
              <c:pt idx="346">
                <c:v>1.0256700000000001E-2</c:v>
              </c:pt>
              <c:pt idx="347">
                <c:v>1.0485E-2</c:v>
              </c:pt>
              <c:pt idx="348">
                <c:v>1.0485E-2</c:v>
              </c:pt>
              <c:pt idx="349">
                <c:v>9.8616999999999993E-3</c:v>
              </c:pt>
              <c:pt idx="350">
                <c:v>9.4500000000000001E-3</c:v>
              </c:pt>
              <c:pt idx="351">
                <c:v>9.3050000000000008E-3</c:v>
              </c:pt>
              <c:pt idx="352">
                <c:v>9.9550000000000003E-3</c:v>
              </c:pt>
              <c:pt idx="353">
                <c:v>9.9550000000000003E-3</c:v>
              </c:pt>
              <c:pt idx="354">
                <c:v>9.8250000000000004E-3</c:v>
              </c:pt>
              <c:pt idx="355">
                <c:v>9.5832999999999995E-3</c:v>
              </c:pt>
              <c:pt idx="356">
                <c:v>9.0000000000000011E-3</c:v>
              </c:pt>
              <c:pt idx="357">
                <c:v>9.7082999999999996E-3</c:v>
              </c:pt>
              <c:pt idx="358">
                <c:v>9.7082999999999996E-3</c:v>
              </c:pt>
              <c:pt idx="359">
                <c:v>9.7549999999999998E-3</c:v>
              </c:pt>
              <c:pt idx="360">
                <c:v>9.6249999999999999E-3</c:v>
              </c:pt>
              <c:pt idx="361">
                <c:v>9.5032999999999992E-3</c:v>
              </c:pt>
              <c:pt idx="362">
                <c:v>9.5700000000000004E-3</c:v>
              </c:pt>
              <c:pt idx="363">
                <c:v>9.5700000000000004E-3</c:v>
              </c:pt>
              <c:pt idx="364">
                <c:v>9.7082999999999996E-3</c:v>
              </c:pt>
              <c:pt idx="365">
                <c:v>9.3033000000000005E-3</c:v>
              </c:pt>
              <c:pt idx="366">
                <c:v>9.3050000000000008E-3</c:v>
              </c:pt>
              <c:pt idx="367">
                <c:v>9.4299999999999991E-3</c:v>
              </c:pt>
              <c:pt idx="368">
                <c:v>9.4299999999999991E-3</c:v>
              </c:pt>
              <c:pt idx="369">
                <c:v>9.2917E-3</c:v>
              </c:pt>
              <c:pt idx="370">
                <c:v>9.2367000000000005E-3</c:v>
              </c:pt>
              <c:pt idx="371">
                <c:v>9.4067000000000005E-3</c:v>
              </c:pt>
              <c:pt idx="372">
                <c:v>9.3650000000000001E-3</c:v>
              </c:pt>
              <c:pt idx="373">
                <c:v>9.3650000000000001E-3</c:v>
              </c:pt>
              <c:pt idx="374">
                <c:v>9.2083000000000009E-3</c:v>
              </c:pt>
              <c:pt idx="375">
                <c:v>9.5949999999999994E-3</c:v>
              </c:pt>
              <c:pt idx="376">
                <c:v>9.606700000000001E-3</c:v>
              </c:pt>
              <c:pt idx="377">
                <c:v>9.9033000000000003E-3</c:v>
              </c:pt>
              <c:pt idx="378">
                <c:v>9.9033000000000003E-3</c:v>
              </c:pt>
              <c:pt idx="379">
                <c:v>9.8033000000000009E-3</c:v>
              </c:pt>
              <c:pt idx="380">
                <c:v>1.0416700000000001E-2</c:v>
              </c:pt>
              <c:pt idx="381">
                <c:v>1.0806700000000001E-2</c:v>
              </c:pt>
              <c:pt idx="382">
                <c:v>1.0806700000000001E-2</c:v>
              </c:pt>
              <c:pt idx="383">
                <c:v>1.0806700000000001E-2</c:v>
              </c:pt>
              <c:pt idx="384">
                <c:v>1.0166699999999999E-2</c:v>
              </c:pt>
              <c:pt idx="385">
                <c:v>9.195E-3</c:v>
              </c:pt>
              <c:pt idx="386">
                <c:v>9.4867000000000007E-3</c:v>
              </c:pt>
              <c:pt idx="387">
                <c:v>9.4167000000000001E-3</c:v>
              </c:pt>
              <c:pt idx="388">
                <c:v>9.4167000000000001E-3</c:v>
              </c:pt>
              <c:pt idx="389">
                <c:v>9.3466999999999995E-3</c:v>
              </c:pt>
              <c:pt idx="390">
                <c:v>9.3616999999999988E-3</c:v>
              </c:pt>
              <c:pt idx="391">
                <c:v>8.7367E-3</c:v>
              </c:pt>
              <c:pt idx="392">
                <c:v>1.0015000000000001E-2</c:v>
              </c:pt>
              <c:pt idx="393">
                <c:v>1.0015000000000001E-2</c:v>
              </c:pt>
              <c:pt idx="394">
                <c:v>9.6416999999999996E-3</c:v>
              </c:pt>
              <c:pt idx="395">
                <c:v>9.0332999999999993E-3</c:v>
              </c:pt>
              <c:pt idx="396">
                <c:v>1.00067E-2</c:v>
              </c:pt>
              <c:pt idx="397">
                <c:v>1.00067E-2</c:v>
              </c:pt>
              <c:pt idx="398">
                <c:v>1.00067E-2</c:v>
              </c:pt>
              <c:pt idx="399">
                <c:v>9.7633000000000008E-3</c:v>
              </c:pt>
              <c:pt idx="400">
                <c:v>9.8466999999999999E-3</c:v>
              </c:pt>
              <c:pt idx="401">
                <c:v>9.7633000000000008E-3</c:v>
              </c:pt>
              <c:pt idx="402">
                <c:v>9.8050000000000012E-3</c:v>
              </c:pt>
              <c:pt idx="403">
                <c:v>9.8050000000000012E-3</c:v>
              </c:pt>
              <c:pt idx="404">
                <c:v>9.9667000000000002E-3</c:v>
              </c:pt>
              <c:pt idx="405">
                <c:v>9.2500000000000013E-3</c:v>
              </c:pt>
              <c:pt idx="406">
                <c:v>9.3332999999999992E-3</c:v>
              </c:pt>
              <c:pt idx="407">
                <c:v>9.8417000000000001E-3</c:v>
              </c:pt>
              <c:pt idx="408">
                <c:v>9.8417000000000001E-3</c:v>
              </c:pt>
              <c:pt idx="409">
                <c:v>1.0153300000000001E-2</c:v>
              </c:pt>
              <c:pt idx="410">
                <c:v>9.7783000000000002E-3</c:v>
              </c:pt>
              <c:pt idx="411">
                <c:v>9.5417000000000002E-3</c:v>
              </c:pt>
              <c:pt idx="412">
                <c:v>9.9282999999999993E-3</c:v>
              </c:pt>
              <c:pt idx="413">
                <c:v>9.9282999999999993E-3</c:v>
              </c:pt>
              <c:pt idx="414">
                <c:v>9.9350000000000011E-3</c:v>
              </c:pt>
              <c:pt idx="415">
                <c:v>1.00333E-2</c:v>
              </c:pt>
              <c:pt idx="416">
                <c:v>9.6416999999999996E-3</c:v>
              </c:pt>
              <c:pt idx="417">
                <c:v>9.75E-3</c:v>
              </c:pt>
              <c:pt idx="418">
                <c:v>9.75E-3</c:v>
              </c:pt>
              <c:pt idx="419">
                <c:v>1.0246699999999999E-2</c:v>
              </c:pt>
              <c:pt idx="420">
                <c:v>9.9167000000000005E-3</c:v>
              </c:pt>
              <c:pt idx="421">
                <c:v>9.8482999999999991E-3</c:v>
              </c:pt>
              <c:pt idx="422">
                <c:v>1.0323300000000001E-2</c:v>
              </c:pt>
              <c:pt idx="423">
                <c:v>1.0323300000000001E-2</c:v>
              </c:pt>
              <c:pt idx="424">
                <c:v>1.0208299999999998E-2</c:v>
              </c:pt>
              <c:pt idx="425">
                <c:v>1.0166699999999999E-2</c:v>
              </c:pt>
              <c:pt idx="426">
                <c:v>1.0055000000000001E-2</c:v>
              </c:pt>
              <c:pt idx="427">
                <c:v>9.9167000000000005E-3</c:v>
              </c:pt>
              <c:pt idx="428">
                <c:v>9.9167000000000005E-3</c:v>
              </c:pt>
              <c:pt idx="429">
                <c:v>9.3749999999999997E-3</c:v>
              </c:pt>
              <c:pt idx="430">
                <c:v>9.2633000000000004E-3</c:v>
              </c:pt>
              <c:pt idx="431">
                <c:v>9.3883000000000005E-3</c:v>
              </c:pt>
              <c:pt idx="432">
                <c:v>9.8417000000000001E-3</c:v>
              </c:pt>
              <c:pt idx="433">
                <c:v>9.8417000000000001E-3</c:v>
              </c:pt>
              <c:pt idx="434">
                <c:v>9.9733000000000009E-3</c:v>
              </c:pt>
              <c:pt idx="435">
                <c:v>9.0966999999999992E-3</c:v>
              </c:pt>
              <c:pt idx="436">
                <c:v>9.2367000000000005E-3</c:v>
              </c:pt>
              <c:pt idx="437">
                <c:v>9.7633000000000008E-3</c:v>
              </c:pt>
              <c:pt idx="438">
                <c:v>9.7633000000000008E-3</c:v>
              </c:pt>
              <c:pt idx="439">
                <c:v>9.7216999999999998E-3</c:v>
              </c:pt>
              <c:pt idx="440">
                <c:v>9.75E-3</c:v>
              </c:pt>
              <c:pt idx="441">
                <c:v>9.8050000000000012E-3</c:v>
              </c:pt>
              <c:pt idx="442">
                <c:v>1.0276700000000001E-2</c:v>
              </c:pt>
              <c:pt idx="443">
                <c:v>1.0276700000000001E-2</c:v>
              </c:pt>
              <c:pt idx="444">
                <c:v>9.8616999999999993E-3</c:v>
              </c:pt>
              <c:pt idx="445">
                <c:v>9.9350000000000011E-3</c:v>
              </c:pt>
              <c:pt idx="446">
                <c:v>1.0666699999999999E-2</c:v>
              </c:pt>
              <c:pt idx="447">
                <c:v>1.0666699999999999E-2</c:v>
              </c:pt>
              <c:pt idx="448">
                <c:v>1.0666699999999999E-2</c:v>
              </c:pt>
              <c:pt idx="449">
                <c:v>9.5966999999999997E-3</c:v>
              </c:pt>
              <c:pt idx="450">
                <c:v>9.4716999999999996E-3</c:v>
              </c:pt>
              <c:pt idx="451">
                <c:v>9.7216999999999998E-3</c:v>
              </c:pt>
              <c:pt idx="452">
                <c:v>1.0208299999999998E-2</c:v>
              </c:pt>
              <c:pt idx="453">
                <c:v>1.0208299999999998E-2</c:v>
              </c:pt>
              <c:pt idx="454">
                <c:v>1.068E-2</c:v>
              </c:pt>
              <c:pt idx="455">
                <c:v>1.0320000000000001E-2</c:v>
              </c:pt>
              <c:pt idx="456">
                <c:v>9.6050000000000007E-3</c:v>
              </c:pt>
              <c:pt idx="457">
                <c:v>1.1983299999999999E-2</c:v>
              </c:pt>
              <c:pt idx="458">
                <c:v>1.1983299999999999E-2</c:v>
              </c:pt>
              <c:pt idx="459">
                <c:v>1.2345E-2</c:v>
              </c:pt>
              <c:pt idx="460">
                <c:v>1.18783E-2</c:v>
              </c:pt>
              <c:pt idx="461">
                <c:v>1.22083E-2</c:v>
              </c:pt>
              <c:pt idx="462">
                <c:v>1.29383E-2</c:v>
              </c:pt>
              <c:pt idx="463">
                <c:v>1.29383E-2</c:v>
              </c:pt>
              <c:pt idx="464">
                <c:v>1.19767E-2</c:v>
              </c:pt>
              <c:pt idx="465">
                <c:v>1.21767E-2</c:v>
              </c:pt>
              <c:pt idx="466">
                <c:v>1.1285E-2</c:v>
              </c:pt>
              <c:pt idx="467">
                <c:v>1.19633E-2</c:v>
              </c:pt>
              <c:pt idx="468">
                <c:v>1.19633E-2</c:v>
              </c:pt>
              <c:pt idx="469">
                <c:v>1.2116700000000001E-2</c:v>
              </c:pt>
              <c:pt idx="470">
                <c:v>1.2103299999999999E-2</c:v>
              </c:pt>
              <c:pt idx="471">
                <c:v>1.1858299999999999E-2</c:v>
              </c:pt>
              <c:pt idx="472">
                <c:v>1.1628300000000001E-2</c:v>
              </c:pt>
              <c:pt idx="473">
                <c:v>1.1628300000000001E-2</c:v>
              </c:pt>
              <c:pt idx="474">
                <c:v>1.1625000000000002E-2</c:v>
              </c:pt>
              <c:pt idx="475">
                <c:v>1.17917E-2</c:v>
              </c:pt>
              <c:pt idx="476">
                <c:v>1.1866699999999999E-2</c:v>
              </c:pt>
              <c:pt idx="477">
                <c:v>1.1466700000000002E-2</c:v>
              </c:pt>
              <c:pt idx="478">
                <c:v>1.1466700000000002E-2</c:v>
              </c:pt>
              <c:pt idx="479">
                <c:v>1.14333E-2</c:v>
              </c:pt>
              <c:pt idx="480">
                <c:v>1.1583300000000001E-2</c:v>
              </c:pt>
              <c:pt idx="481">
                <c:v>1.188E-2</c:v>
              </c:pt>
              <c:pt idx="482">
                <c:v>1.1846699999999998E-2</c:v>
              </c:pt>
              <c:pt idx="483">
                <c:v>1.1846699999999998E-2</c:v>
              </c:pt>
              <c:pt idx="484">
                <c:v>1.1983299999999999E-2</c:v>
              </c:pt>
              <c:pt idx="485">
                <c:v>1.1850000000000001E-2</c:v>
              </c:pt>
              <c:pt idx="486">
                <c:v>1.1766700000000001E-2</c:v>
              </c:pt>
              <c:pt idx="487">
                <c:v>1.1978299999999999E-2</c:v>
              </c:pt>
              <c:pt idx="488">
                <c:v>1.1978299999999999E-2</c:v>
              </c:pt>
              <c:pt idx="489">
                <c:v>1.1258300000000001E-2</c:v>
              </c:pt>
              <c:pt idx="490">
                <c:v>1.1831700000000001E-2</c:v>
              </c:pt>
              <c:pt idx="491">
                <c:v>1.20333E-2</c:v>
              </c:pt>
              <c:pt idx="492">
                <c:v>1.1683300000000001E-2</c:v>
              </c:pt>
              <c:pt idx="493">
                <c:v>1.1683300000000001E-2</c:v>
              </c:pt>
              <c:pt idx="494">
                <c:v>1.14167E-2</c:v>
              </c:pt>
              <c:pt idx="495">
                <c:v>1.1675E-2</c:v>
              </c:pt>
              <c:pt idx="496">
                <c:v>1.2058299999999999E-2</c:v>
              </c:pt>
              <c:pt idx="497">
                <c:v>1.2358299999999999E-2</c:v>
              </c:pt>
              <c:pt idx="498">
                <c:v>1.2358299999999999E-2</c:v>
              </c:pt>
              <c:pt idx="499">
                <c:v>1.1813300000000001E-2</c:v>
              </c:pt>
              <c:pt idx="500">
                <c:v>1.18967E-2</c:v>
              </c:pt>
              <c:pt idx="501">
                <c:v>1.21367E-2</c:v>
              </c:pt>
              <c:pt idx="502">
                <c:v>1.2540000000000001E-2</c:v>
              </c:pt>
              <c:pt idx="503">
                <c:v>1.2540000000000001E-2</c:v>
              </c:pt>
              <c:pt idx="504">
                <c:v>1.1966699999999999E-2</c:v>
              </c:pt>
              <c:pt idx="505">
                <c:v>1.1916700000000001E-2</c:v>
              </c:pt>
              <c:pt idx="506">
                <c:v>1.17083E-2</c:v>
              </c:pt>
              <c:pt idx="507">
                <c:v>1.1775000000000001E-2</c:v>
              </c:pt>
              <c:pt idx="508">
                <c:v>1.1775000000000001E-2</c:v>
              </c:pt>
              <c:pt idx="509">
                <c:v>1.1730000000000001E-2</c:v>
              </c:pt>
              <c:pt idx="510">
                <c:v>1.2088300000000001E-2</c:v>
              </c:pt>
              <c:pt idx="511">
                <c:v>1.2849999999999999E-2</c:v>
              </c:pt>
              <c:pt idx="512">
                <c:v>1.2506699999999999E-2</c:v>
              </c:pt>
              <c:pt idx="513">
                <c:v>1.2506699999999999E-2</c:v>
              </c:pt>
              <c:pt idx="514">
                <c:v>1.2495000000000001E-2</c:v>
              </c:pt>
              <c:pt idx="515">
                <c:v>1.2444999999999999E-2</c:v>
              </c:pt>
              <c:pt idx="516">
                <c:v>1.1866699999999999E-2</c:v>
              </c:pt>
              <c:pt idx="517">
                <c:v>1.2549999999999999E-2</c:v>
              </c:pt>
              <c:pt idx="518">
                <c:v>1.2549999999999999E-2</c:v>
              </c:pt>
              <c:pt idx="519">
                <c:v>1.26017E-2</c:v>
              </c:pt>
              <c:pt idx="520">
                <c:v>1.2698300000000001E-2</c:v>
              </c:pt>
              <c:pt idx="521">
                <c:v>1.2783299999999999E-2</c:v>
              </c:pt>
              <c:pt idx="522">
                <c:v>1.2711699999999999E-2</c:v>
              </c:pt>
              <c:pt idx="523">
                <c:v>1.2711699999999999E-2</c:v>
              </c:pt>
              <c:pt idx="524">
                <c:v>1.3125E-2</c:v>
              </c:pt>
              <c:pt idx="525">
                <c:v>1.32167E-2</c:v>
              </c:pt>
              <c:pt idx="526">
                <c:v>1.3049999999999999E-2</c:v>
              </c:pt>
              <c:pt idx="527">
                <c:v>1.42483E-2</c:v>
              </c:pt>
              <c:pt idx="528">
                <c:v>1.42483E-2</c:v>
              </c:pt>
              <c:pt idx="529">
                <c:v>1.435E-2</c:v>
              </c:pt>
              <c:pt idx="530">
                <c:v>1.43167E-2</c:v>
              </c:pt>
              <c:pt idx="531">
                <c:v>1.4936700000000001E-2</c:v>
              </c:pt>
              <c:pt idx="532">
                <c:v>1.5229999999999999E-2</c:v>
              </c:pt>
              <c:pt idx="533">
                <c:v>1.5229999999999999E-2</c:v>
              </c:pt>
              <c:pt idx="534">
                <c:v>1.532E-2</c:v>
              </c:pt>
              <c:pt idx="535">
                <c:v>1.5089999999999999E-2</c:v>
              </c:pt>
              <c:pt idx="536">
                <c:v>1.5015000000000001E-2</c:v>
              </c:pt>
              <c:pt idx="537">
                <c:v>1.4790000000000001E-2</c:v>
              </c:pt>
              <c:pt idx="538">
                <c:v>1.4790000000000001E-2</c:v>
              </c:pt>
              <c:pt idx="539">
                <c:v>1.56483E-2</c:v>
              </c:pt>
              <c:pt idx="540">
                <c:v>1.5203299999999999E-2</c:v>
              </c:pt>
              <c:pt idx="541">
                <c:v>1.5065E-2</c:v>
              </c:pt>
              <c:pt idx="542">
                <c:v>1.5049999999999999E-2</c:v>
              </c:pt>
              <c:pt idx="543">
                <c:v>1.5049999999999999E-2</c:v>
              </c:pt>
              <c:pt idx="544">
                <c:v>1.4175E-2</c:v>
              </c:pt>
              <c:pt idx="545">
                <c:v>1.2624999999999999E-2</c:v>
              </c:pt>
              <c:pt idx="546">
                <c:v>1.4647500000000001E-2</c:v>
              </c:pt>
              <c:pt idx="547">
                <c:v>1.5216700000000001E-2</c:v>
              </c:pt>
              <c:pt idx="548">
                <c:v>1.5216700000000001E-2</c:v>
              </c:pt>
              <c:pt idx="549">
                <c:v>1.3887499999999999E-2</c:v>
              </c:pt>
              <c:pt idx="550">
                <c:v>1.3905499999999999E-2</c:v>
              </c:pt>
              <c:pt idx="551">
                <c:v>1.22191E-2</c:v>
              </c:pt>
              <c:pt idx="552">
                <c:v>1.4615800000000002E-2</c:v>
              </c:pt>
              <c:pt idx="553">
                <c:v>1.4615800000000002E-2</c:v>
              </c:pt>
              <c:pt idx="554">
                <c:v>1.7491699999999999E-2</c:v>
              </c:pt>
              <c:pt idx="555">
                <c:v>1.644E-2</c:v>
              </c:pt>
              <c:pt idx="556">
                <c:v>1.5814999999999999E-2</c:v>
              </c:pt>
              <c:pt idx="557">
                <c:v>1.5415000000000002E-2</c:v>
              </c:pt>
              <c:pt idx="558">
                <c:v>1.5415000000000002E-2</c:v>
              </c:pt>
              <c:pt idx="559">
                <c:v>1.5752499999999999E-2</c:v>
              </c:pt>
              <c:pt idx="560">
                <c:v>1.60275E-2</c:v>
              </c:pt>
              <c:pt idx="561">
                <c:v>1.4875000000000001E-2</c:v>
              </c:pt>
              <c:pt idx="562">
                <c:v>1.4092499999999999E-2</c:v>
              </c:pt>
              <c:pt idx="563">
                <c:v>1.4092499999999999E-2</c:v>
              </c:pt>
              <c:pt idx="564">
                <c:v>1.5737500000000001E-2</c:v>
              </c:pt>
              <c:pt idx="565">
                <c:v>1.6145799999999998E-2</c:v>
              </c:pt>
              <c:pt idx="566">
                <c:v>1.5747500000000001E-2</c:v>
              </c:pt>
              <c:pt idx="567">
                <c:v>1.53475E-2</c:v>
              </c:pt>
              <c:pt idx="568">
                <c:v>1.53475E-2</c:v>
              </c:pt>
              <c:pt idx="569">
                <c:v>1.5485000000000001E-2</c:v>
              </c:pt>
              <c:pt idx="570">
                <c:v>1.4865E-2</c:v>
              </c:pt>
              <c:pt idx="571">
                <c:v>1.42649E-2</c:v>
              </c:pt>
              <c:pt idx="572">
                <c:v>1.5077400000000001E-2</c:v>
              </c:pt>
              <c:pt idx="573">
                <c:v>1.5077400000000001E-2</c:v>
              </c:pt>
              <c:pt idx="574">
                <c:v>1.5905599999999999E-2</c:v>
              </c:pt>
              <c:pt idx="575">
                <c:v>1.5386800000000001E-2</c:v>
              </c:pt>
              <c:pt idx="576">
                <c:v>1.4705600000000001E-2</c:v>
              </c:pt>
              <c:pt idx="577">
                <c:v>1.6284199999999999E-2</c:v>
              </c:pt>
              <c:pt idx="578">
                <c:v>1.6284199999999999E-2</c:v>
              </c:pt>
              <c:pt idx="579">
                <c:v>1.6153900000000002E-2</c:v>
              </c:pt>
              <c:pt idx="580">
                <c:v>1.71976E-2</c:v>
              </c:pt>
              <c:pt idx="581">
                <c:v>1.64779E-2</c:v>
              </c:pt>
              <c:pt idx="582">
                <c:v>1.51194E-2</c:v>
              </c:pt>
              <c:pt idx="583">
                <c:v>1.51194E-2</c:v>
              </c:pt>
              <c:pt idx="584">
                <c:v>1.4752899999999999E-2</c:v>
              </c:pt>
              <c:pt idx="585">
                <c:v>1.7032499999999999E-2</c:v>
              </c:pt>
              <c:pt idx="586">
                <c:v>1.52575E-2</c:v>
              </c:pt>
              <c:pt idx="587">
                <c:v>1.6053899999999999E-2</c:v>
              </c:pt>
              <c:pt idx="588">
                <c:v>1.6053899999999999E-2</c:v>
              </c:pt>
              <c:pt idx="589">
                <c:v>1.7500000000000002E-2</c:v>
              </c:pt>
              <c:pt idx="590">
                <c:v>1.6200000000000003E-2</c:v>
              </c:pt>
              <c:pt idx="591">
                <c:v>1.5229999999999999E-2</c:v>
              </c:pt>
              <c:pt idx="592">
                <c:v>1.6557499999999999E-2</c:v>
              </c:pt>
              <c:pt idx="593">
                <c:v>1.6557499999999999E-2</c:v>
              </c:pt>
              <c:pt idx="594">
                <c:v>1.6372500000000002E-2</c:v>
              </c:pt>
              <c:pt idx="595">
                <c:v>1.5859999999999999E-2</c:v>
              </c:pt>
              <c:pt idx="596">
                <c:v>1.5184999999999999E-2</c:v>
              </c:pt>
              <c:pt idx="597">
                <c:v>1.7636300000000001E-2</c:v>
              </c:pt>
              <c:pt idx="598">
                <c:v>1.7636300000000001E-2</c:v>
              </c:pt>
              <c:pt idx="599">
                <c:v>1.7090000000000001E-2</c:v>
              </c:pt>
              <c:pt idx="600">
                <c:v>1.67075E-2</c:v>
              </c:pt>
              <c:pt idx="601">
                <c:v>1.6045799999999999E-2</c:v>
              </c:pt>
              <c:pt idx="602">
                <c:v>1.6399999999999998E-2</c:v>
              </c:pt>
              <c:pt idx="603">
                <c:v>1.6399999999999998E-2</c:v>
              </c:pt>
              <c:pt idx="604">
                <c:v>1.7250000000000001E-2</c:v>
              </c:pt>
              <c:pt idx="605">
                <c:v>1.7500000000000002E-2</c:v>
              </c:pt>
              <c:pt idx="606">
                <c:v>1.6416699999999999E-2</c:v>
              </c:pt>
              <c:pt idx="607">
                <c:v>1.8404799999999999E-2</c:v>
              </c:pt>
              <c:pt idx="608">
                <c:v>1.8404799999999999E-2</c:v>
              </c:pt>
              <c:pt idx="609">
                <c:v>1.8048100000000001E-2</c:v>
              </c:pt>
              <c:pt idx="610">
                <c:v>1.9073099999999999E-2</c:v>
              </c:pt>
              <c:pt idx="611">
                <c:v>1.6854999999999998E-2</c:v>
              </c:pt>
              <c:pt idx="612">
                <c:v>1.8070800000000001E-2</c:v>
              </c:pt>
              <c:pt idx="613">
                <c:v>1.8070800000000001E-2</c:v>
              </c:pt>
              <c:pt idx="614">
                <c:v>1.6237500000000002E-2</c:v>
              </c:pt>
              <c:pt idx="615">
                <c:v>1.5400799999999999E-2</c:v>
              </c:pt>
              <c:pt idx="616">
                <c:v>1.52125E-2</c:v>
              </c:pt>
              <c:pt idx="617">
                <c:v>1.6216600000000001E-2</c:v>
              </c:pt>
              <c:pt idx="618">
                <c:v>1.6216600000000001E-2</c:v>
              </c:pt>
              <c:pt idx="619">
                <c:v>1.6615000000000001E-2</c:v>
              </c:pt>
              <c:pt idx="620">
                <c:v>1.7339800000000002E-2</c:v>
              </c:pt>
              <c:pt idx="621">
                <c:v>1.7065E-2</c:v>
              </c:pt>
              <c:pt idx="622">
                <c:v>1.7315000000000001E-2</c:v>
              </c:pt>
              <c:pt idx="623">
                <c:v>1.7315000000000001E-2</c:v>
              </c:pt>
              <c:pt idx="624">
                <c:v>1.4924999999999999E-2</c:v>
              </c:pt>
              <c:pt idx="625">
                <c:v>1.54E-2</c:v>
              </c:pt>
              <c:pt idx="626">
                <c:v>1.5275E-2</c:v>
              </c:pt>
              <c:pt idx="627">
                <c:v>1.56975E-2</c:v>
              </c:pt>
              <c:pt idx="628">
                <c:v>1.56975E-2</c:v>
              </c:pt>
              <c:pt idx="629">
                <c:v>1.55283E-2</c:v>
              </c:pt>
              <c:pt idx="630">
                <c:v>1.7016699999999999E-2</c:v>
              </c:pt>
              <c:pt idx="631">
                <c:v>1.74588E-2</c:v>
              </c:pt>
              <c:pt idx="632">
                <c:v>1.7575E-2</c:v>
              </c:pt>
              <c:pt idx="633">
                <c:v>1.7575E-2</c:v>
              </c:pt>
              <c:pt idx="634">
                <c:v>1.7881000000000001E-2</c:v>
              </c:pt>
              <c:pt idx="635">
                <c:v>1.7881000000000001E-2</c:v>
              </c:pt>
              <c:pt idx="636">
                <c:v>1.7881000000000001E-2</c:v>
              </c:pt>
              <c:pt idx="637">
                <c:v>1.7881000000000001E-2</c:v>
              </c:pt>
              <c:pt idx="638">
                <c:v>1.7881000000000001E-2</c:v>
              </c:pt>
              <c:pt idx="639">
                <c:v>1.6235299999999998E-2</c:v>
              </c:pt>
              <c:pt idx="640">
                <c:v>1.47575E-2</c:v>
              </c:pt>
              <c:pt idx="641">
                <c:v>1.54775E-2</c:v>
              </c:pt>
              <c:pt idx="642">
                <c:v>1.6727499999999999E-2</c:v>
              </c:pt>
              <c:pt idx="643">
                <c:v>1.6727499999999999E-2</c:v>
              </c:pt>
              <c:pt idx="644">
                <c:v>1.4982500000000001E-2</c:v>
              </c:pt>
              <c:pt idx="645">
                <c:v>1.4908999999999999E-2</c:v>
              </c:pt>
              <c:pt idx="646">
                <c:v>1.44181E-2</c:v>
              </c:pt>
              <c:pt idx="647">
                <c:v>1.6383099999999998E-2</c:v>
              </c:pt>
              <c:pt idx="648">
                <c:v>1.6383099999999998E-2</c:v>
              </c:pt>
              <c:pt idx="649">
                <c:v>1.4250000000000001E-2</c:v>
              </c:pt>
              <c:pt idx="650">
                <c:v>1.375E-2</c:v>
              </c:pt>
              <c:pt idx="651">
                <c:v>1.5980000000000001E-2</c:v>
              </c:pt>
              <c:pt idx="652">
                <c:v>1.5980000000000001E-2</c:v>
              </c:pt>
              <c:pt idx="653">
                <c:v>1.5980000000000001E-2</c:v>
              </c:pt>
              <c:pt idx="654">
                <c:v>1.6407499999999998E-2</c:v>
              </c:pt>
              <c:pt idx="655">
                <c:v>1.7627500000000001E-2</c:v>
              </c:pt>
              <c:pt idx="656">
                <c:v>1.68875E-2</c:v>
              </c:pt>
              <c:pt idx="657">
                <c:v>1.7237499999999999E-2</c:v>
              </c:pt>
              <c:pt idx="658">
                <c:v>1.7237499999999999E-2</c:v>
              </c:pt>
              <c:pt idx="659">
                <c:v>1.5325E-2</c:v>
              </c:pt>
              <c:pt idx="660">
                <c:v>1.5922499999999999E-2</c:v>
              </c:pt>
              <c:pt idx="661">
                <c:v>1.58383E-2</c:v>
              </c:pt>
              <c:pt idx="662">
                <c:v>1.8474999999999998E-2</c:v>
              </c:pt>
              <c:pt idx="663">
                <c:v>1.8474999999999998E-2</c:v>
              </c:pt>
              <c:pt idx="664">
                <c:v>1.8675000000000001E-2</c:v>
              </c:pt>
              <c:pt idx="665">
                <c:v>1.9181400000000001E-2</c:v>
              </c:pt>
              <c:pt idx="666">
                <c:v>1.6867900000000002E-2</c:v>
              </c:pt>
              <c:pt idx="667">
                <c:v>1.9782500000000001E-2</c:v>
              </c:pt>
              <c:pt idx="668">
                <c:v>1.9782500000000001E-2</c:v>
              </c:pt>
              <c:pt idx="669">
                <c:v>1.9156400000000001E-2</c:v>
              </c:pt>
              <c:pt idx="670">
                <c:v>2.0618500000000001E-2</c:v>
              </c:pt>
              <c:pt idx="671">
                <c:v>2.1202000000000002E-2</c:v>
              </c:pt>
              <c:pt idx="672">
                <c:v>1.9234999999999999E-2</c:v>
              </c:pt>
              <c:pt idx="673">
                <c:v>1.9234999999999999E-2</c:v>
              </c:pt>
              <c:pt idx="674">
                <c:v>1.8985000000000002E-2</c:v>
              </c:pt>
              <c:pt idx="675">
                <c:v>1.8021300000000001E-2</c:v>
              </c:pt>
              <c:pt idx="676">
                <c:v>1.86908E-2</c:v>
              </c:pt>
              <c:pt idx="677">
                <c:v>1.8890799999999999E-2</c:v>
              </c:pt>
              <c:pt idx="678">
                <c:v>1.8890799999999999E-2</c:v>
              </c:pt>
              <c:pt idx="679">
                <c:v>1.87055E-2</c:v>
              </c:pt>
              <c:pt idx="680">
                <c:v>1.8753200000000001E-2</c:v>
              </c:pt>
              <c:pt idx="681">
                <c:v>1.8715800000000001E-2</c:v>
              </c:pt>
              <c:pt idx="682">
                <c:v>1.9590799999999998E-2</c:v>
              </c:pt>
              <c:pt idx="683">
                <c:v>1.9590799999999998E-2</c:v>
              </c:pt>
              <c:pt idx="684">
                <c:v>2.0575E-2</c:v>
              </c:pt>
              <c:pt idx="685">
                <c:v>2.0174299999999999E-2</c:v>
              </c:pt>
              <c:pt idx="686">
                <c:v>1.9108300000000002E-2</c:v>
              </c:pt>
              <c:pt idx="687">
                <c:v>1.94643E-2</c:v>
              </c:pt>
              <c:pt idx="688">
                <c:v>1.94643E-2</c:v>
              </c:pt>
              <c:pt idx="689">
                <c:v>1.9344500000000001E-2</c:v>
              </c:pt>
              <c:pt idx="690">
                <c:v>2.04212E-2</c:v>
              </c:pt>
              <c:pt idx="691">
                <c:v>1.975E-2</c:v>
              </c:pt>
              <c:pt idx="692">
                <c:v>2.0030299999999997E-2</c:v>
              </c:pt>
              <c:pt idx="693">
                <c:v>2.0030299999999997E-2</c:v>
              </c:pt>
              <c:pt idx="694">
                <c:v>1.925E-2</c:v>
              </c:pt>
              <c:pt idx="695">
                <c:v>1.9202999999999998E-2</c:v>
              </c:pt>
              <c:pt idx="696">
                <c:v>1.9220999999999999E-2</c:v>
              </c:pt>
              <c:pt idx="697">
                <c:v>2.0146500000000001E-2</c:v>
              </c:pt>
              <c:pt idx="698">
                <c:v>2.0146500000000001E-2</c:v>
              </c:pt>
              <c:pt idx="699">
                <c:v>1.99393E-2</c:v>
              </c:pt>
              <c:pt idx="700">
                <c:v>1.7647299999999998E-2</c:v>
              </c:pt>
              <c:pt idx="701">
                <c:v>1.8297300000000002E-2</c:v>
              </c:pt>
              <c:pt idx="702">
                <c:v>1.8730199999999999E-2</c:v>
              </c:pt>
              <c:pt idx="703">
                <c:v>1.8730199999999999E-2</c:v>
              </c:pt>
              <c:pt idx="704">
                <c:v>1.7632499999999999E-2</c:v>
              </c:pt>
              <c:pt idx="705">
                <c:v>1.7532499999999999E-2</c:v>
              </c:pt>
              <c:pt idx="706">
                <c:v>1.8331799999999999E-2</c:v>
              </c:pt>
              <c:pt idx="707">
                <c:v>1.8357499999999999E-2</c:v>
              </c:pt>
              <c:pt idx="708">
                <c:v>1.8357499999999999E-2</c:v>
              </c:pt>
              <c:pt idx="709">
                <c:v>1.8357499999999999E-2</c:v>
              </c:pt>
              <c:pt idx="710">
                <c:v>2.07917E-2</c:v>
              </c:pt>
              <c:pt idx="711">
                <c:v>2.0608300000000003E-2</c:v>
              </c:pt>
              <c:pt idx="712">
                <c:v>1.9305900000000001E-2</c:v>
              </c:pt>
              <c:pt idx="713">
                <c:v>1.9305900000000001E-2</c:v>
              </c:pt>
              <c:pt idx="714">
                <c:v>1.9026299999999999E-2</c:v>
              </c:pt>
              <c:pt idx="715">
                <c:v>1.7562500000000002E-2</c:v>
              </c:pt>
              <c:pt idx="716">
                <c:v>1.8624999999999999E-2</c:v>
              </c:pt>
              <c:pt idx="717">
                <c:v>1.9656699999999999E-2</c:v>
              </c:pt>
              <c:pt idx="718">
                <c:v>1.9656699999999999E-2</c:v>
              </c:pt>
              <c:pt idx="719">
                <c:v>1.80582E-2</c:v>
              </c:pt>
              <c:pt idx="720">
                <c:v>1.8623299999999999E-2</c:v>
              </c:pt>
              <c:pt idx="721">
                <c:v>1.9698E-2</c:v>
              </c:pt>
              <c:pt idx="722">
                <c:v>2.0291700000000003E-2</c:v>
              </c:pt>
              <c:pt idx="723">
                <c:v>2.0291700000000003E-2</c:v>
              </c:pt>
              <c:pt idx="724">
                <c:v>2.14331E-2</c:v>
              </c:pt>
              <c:pt idx="725">
                <c:v>2.1934999999999996E-2</c:v>
              </c:pt>
              <c:pt idx="726">
                <c:v>2.0750000000000001E-2</c:v>
              </c:pt>
              <c:pt idx="727">
                <c:v>2.2901699999999997E-2</c:v>
              </c:pt>
              <c:pt idx="728">
                <c:v>2.2901699999999997E-2</c:v>
              </c:pt>
              <c:pt idx="729">
                <c:v>2.6059199999999998E-2</c:v>
              </c:pt>
              <c:pt idx="730">
                <c:v>2.6059199999999998E-2</c:v>
              </c:pt>
              <c:pt idx="731">
                <c:v>2.09897E-2</c:v>
              </c:pt>
              <c:pt idx="732">
                <c:v>1.8549E-2</c:v>
              </c:pt>
              <c:pt idx="733">
                <c:v>1.8549E-2</c:v>
              </c:pt>
              <c:pt idx="734">
                <c:v>1.8500300000000001E-2</c:v>
              </c:pt>
              <c:pt idx="735">
                <c:v>1.9381800000000001E-2</c:v>
              </c:pt>
              <c:pt idx="736">
                <c:v>1.7246999999999998E-2</c:v>
              </c:pt>
              <c:pt idx="737">
                <c:v>1.7435799999999998E-2</c:v>
              </c:pt>
              <c:pt idx="738">
                <c:v>1.7435799999999998E-2</c:v>
              </c:pt>
              <c:pt idx="739">
                <c:v>1.9795E-2</c:v>
              </c:pt>
              <c:pt idx="740">
                <c:v>2.1267399999999999E-2</c:v>
              </c:pt>
              <c:pt idx="741">
                <c:v>2.0503900000000002E-2</c:v>
              </c:pt>
              <c:pt idx="742">
                <c:v>2.0533100000000002E-2</c:v>
              </c:pt>
              <c:pt idx="743">
                <c:v>2.0533100000000002E-2</c:v>
              </c:pt>
              <c:pt idx="744">
                <c:v>2.0065E-2</c:v>
              </c:pt>
              <c:pt idx="745">
                <c:v>1.7639999999999999E-2</c:v>
              </c:pt>
              <c:pt idx="746">
                <c:v>1.8990899999999998E-2</c:v>
              </c:pt>
              <c:pt idx="747">
                <c:v>1.96566E-2</c:v>
              </c:pt>
              <c:pt idx="748">
                <c:v>1.96566E-2</c:v>
              </c:pt>
              <c:pt idx="749">
                <c:v>1.9673400000000001E-2</c:v>
              </c:pt>
              <c:pt idx="750">
                <c:v>1.9900000000000001E-2</c:v>
              </c:pt>
              <c:pt idx="751">
                <c:v>1.99077E-2</c:v>
              </c:pt>
              <c:pt idx="752">
                <c:v>1.9922700000000002E-2</c:v>
              </c:pt>
              <c:pt idx="753">
                <c:v>1.9922700000000002E-2</c:v>
              </c:pt>
              <c:pt idx="754">
                <c:v>1.9752499999999999E-2</c:v>
              </c:pt>
              <c:pt idx="755">
                <c:v>2.0665399999999997E-2</c:v>
              </c:pt>
              <c:pt idx="756">
                <c:v>2.1002900000000001E-2</c:v>
              </c:pt>
              <c:pt idx="757">
                <c:v>2.0563699999999997E-2</c:v>
              </c:pt>
              <c:pt idx="758">
                <c:v>2.0563699999999997E-2</c:v>
              </c:pt>
              <c:pt idx="759">
                <c:v>1.8892900000000001E-2</c:v>
              </c:pt>
              <c:pt idx="760">
                <c:v>1.9522500000000002E-2</c:v>
              </c:pt>
              <c:pt idx="761">
                <c:v>2.0097399999999998E-2</c:v>
              </c:pt>
              <c:pt idx="762">
                <c:v>1.7591599999999999E-2</c:v>
              </c:pt>
              <c:pt idx="763">
                <c:v>1.7591599999999999E-2</c:v>
              </c:pt>
              <c:pt idx="764">
                <c:v>1.755E-2</c:v>
              </c:pt>
              <c:pt idx="765">
                <c:v>1.745E-2</c:v>
              </c:pt>
              <c:pt idx="766">
                <c:v>1.9540700000000001E-2</c:v>
              </c:pt>
              <c:pt idx="767">
                <c:v>1.9130499999999998E-2</c:v>
              </c:pt>
              <c:pt idx="768">
                <c:v>1.9130499999999998E-2</c:v>
              </c:pt>
              <c:pt idx="769">
                <c:v>2.0099999999999996E-2</c:v>
              </c:pt>
              <c:pt idx="770">
                <c:v>1.93393E-2</c:v>
              </c:pt>
              <c:pt idx="771">
                <c:v>2.0074999999999999E-2</c:v>
              </c:pt>
              <c:pt idx="772">
                <c:v>2.0829300000000002E-2</c:v>
              </c:pt>
              <c:pt idx="773">
                <c:v>2.0829300000000002E-2</c:v>
              </c:pt>
              <c:pt idx="774">
                <c:v>2.0991699999999999E-2</c:v>
              </c:pt>
              <c:pt idx="775">
                <c:v>2.0608300000000003E-2</c:v>
              </c:pt>
              <c:pt idx="776">
                <c:v>1.8666700000000001E-2</c:v>
              </c:pt>
              <c:pt idx="777">
                <c:v>1.9972799999999999E-2</c:v>
              </c:pt>
              <c:pt idx="778">
                <c:v>1.9972799999999999E-2</c:v>
              </c:pt>
              <c:pt idx="779">
                <c:v>2.0250000000000001E-2</c:v>
              </c:pt>
              <c:pt idx="780">
                <c:v>1.8374999999999999E-2</c:v>
              </c:pt>
              <c:pt idx="781">
                <c:v>2.0949499999999999E-2</c:v>
              </c:pt>
              <c:pt idx="782">
                <c:v>2.0169700000000002E-2</c:v>
              </c:pt>
              <c:pt idx="783">
                <c:v>2.0169700000000002E-2</c:v>
              </c:pt>
              <c:pt idx="784">
                <c:v>1.74875E-2</c:v>
              </c:pt>
              <c:pt idx="785">
                <c:v>1.9652799999999998E-2</c:v>
              </c:pt>
              <c:pt idx="786">
                <c:v>2.0737499999999999E-2</c:v>
              </c:pt>
              <c:pt idx="787">
                <c:v>2.1562499999999998E-2</c:v>
              </c:pt>
              <c:pt idx="788">
                <c:v>2.1562499999999998E-2</c:v>
              </c:pt>
              <c:pt idx="789">
                <c:v>1.8812499999999999E-2</c:v>
              </c:pt>
              <c:pt idx="790">
                <c:v>2.0880700000000002E-2</c:v>
              </c:pt>
              <c:pt idx="791">
                <c:v>2.1718500000000002E-2</c:v>
              </c:pt>
              <c:pt idx="792">
                <c:v>2.2093999999999999E-2</c:v>
              </c:pt>
              <c:pt idx="793">
                <c:v>2.2093999999999999E-2</c:v>
              </c:pt>
              <c:pt idx="794">
                <c:v>2.2006100000000001E-2</c:v>
              </c:pt>
              <c:pt idx="795">
                <c:v>2.1530499999999998E-2</c:v>
              </c:pt>
              <c:pt idx="796">
                <c:v>2.16966E-2</c:v>
              </c:pt>
              <c:pt idx="797">
                <c:v>2.1241099999999999E-2</c:v>
              </c:pt>
              <c:pt idx="798">
                <c:v>2.1241099999999999E-2</c:v>
              </c:pt>
              <c:pt idx="799">
                <c:v>2.11275E-2</c:v>
              </c:pt>
              <c:pt idx="800">
                <c:v>2.0552500000000001E-2</c:v>
              </c:pt>
              <c:pt idx="801">
                <c:v>1.9578100000000001E-2</c:v>
              </c:pt>
              <c:pt idx="802">
                <c:v>2.0321600000000002E-2</c:v>
              </c:pt>
              <c:pt idx="803">
                <c:v>2.0321600000000002E-2</c:v>
              </c:pt>
              <c:pt idx="804">
                <c:v>2.1150000000000002E-2</c:v>
              </c:pt>
              <c:pt idx="805">
                <c:v>2.22083E-2</c:v>
              </c:pt>
              <c:pt idx="806">
                <c:v>2.1250000000000002E-2</c:v>
              </c:pt>
              <c:pt idx="807">
                <c:v>2.1491699999999999E-2</c:v>
              </c:pt>
              <c:pt idx="808">
                <c:v>2.1491699999999999E-2</c:v>
              </c:pt>
              <c:pt idx="809">
                <c:v>2.1675E-2</c:v>
              </c:pt>
              <c:pt idx="810">
                <c:v>2.0874999999999998E-2</c:v>
              </c:pt>
              <c:pt idx="811">
                <c:v>2.1349999999999997E-2</c:v>
              </c:pt>
              <c:pt idx="812">
                <c:v>2.0578599999999999E-2</c:v>
              </c:pt>
              <c:pt idx="813">
                <c:v>2.0578599999999999E-2</c:v>
              </c:pt>
              <c:pt idx="814">
                <c:v>1.9462500000000001E-2</c:v>
              </c:pt>
              <c:pt idx="815">
                <c:v>2.1957499999999998E-2</c:v>
              </c:pt>
              <c:pt idx="816">
                <c:v>2.2084800000000002E-2</c:v>
              </c:pt>
              <c:pt idx="817">
                <c:v>2.2182499999999997E-2</c:v>
              </c:pt>
              <c:pt idx="818">
                <c:v>2.2182499999999997E-2</c:v>
              </c:pt>
              <c:pt idx="819">
                <c:v>2.22697E-2</c:v>
              </c:pt>
              <c:pt idx="820">
                <c:v>2.0453800000000001E-2</c:v>
              </c:pt>
              <c:pt idx="821">
                <c:v>2.20961E-2</c:v>
              </c:pt>
              <c:pt idx="822">
                <c:v>2.0225499999999997E-2</c:v>
              </c:pt>
              <c:pt idx="823">
                <c:v>2.0225499999999997E-2</c:v>
              </c:pt>
              <c:pt idx="824">
                <c:v>1.8807499999999998E-2</c:v>
              </c:pt>
              <c:pt idx="825">
                <c:v>2.0107499999999997E-2</c:v>
              </c:pt>
              <c:pt idx="826">
                <c:v>2.18608E-2</c:v>
              </c:pt>
              <c:pt idx="827">
                <c:v>2.04434E-2</c:v>
              </c:pt>
              <c:pt idx="828">
                <c:v>2.04434E-2</c:v>
              </c:pt>
              <c:pt idx="829">
                <c:v>1.8736600000000003E-2</c:v>
              </c:pt>
              <c:pt idx="830">
                <c:v>1.8882699999999999E-2</c:v>
              </c:pt>
              <c:pt idx="831">
                <c:v>1.7674700000000002E-2</c:v>
              </c:pt>
              <c:pt idx="832">
                <c:v>2.1625000000000002E-2</c:v>
              </c:pt>
              <c:pt idx="833">
                <c:v>2.1625000000000002E-2</c:v>
              </c:pt>
              <c:pt idx="834">
                <c:v>2.07057E-2</c:v>
              </c:pt>
              <c:pt idx="835">
                <c:v>1.9875E-2</c:v>
              </c:pt>
              <c:pt idx="836">
                <c:v>2.213E-2</c:v>
              </c:pt>
              <c:pt idx="837">
                <c:v>2.3839199999999998E-2</c:v>
              </c:pt>
              <c:pt idx="838">
                <c:v>2.3839199999999998E-2</c:v>
              </c:pt>
              <c:pt idx="839">
                <c:v>2.21277E-2</c:v>
              </c:pt>
              <c:pt idx="840">
                <c:v>2.21277E-2</c:v>
              </c:pt>
              <c:pt idx="841">
                <c:v>2.21277E-2</c:v>
              </c:pt>
              <c:pt idx="842">
                <c:v>2.21277E-2</c:v>
              </c:pt>
              <c:pt idx="843">
                <c:v>2.21277E-2</c:v>
              </c:pt>
              <c:pt idx="844">
                <c:v>2.08875E-2</c:v>
              </c:pt>
              <c:pt idx="845">
                <c:v>2.1176499999999997E-2</c:v>
              </c:pt>
              <c:pt idx="846">
                <c:v>2.1775000000000003E-2</c:v>
              </c:pt>
              <c:pt idx="847">
                <c:v>1.8468200000000001E-2</c:v>
              </c:pt>
              <c:pt idx="848">
                <c:v>1.8468200000000001E-2</c:v>
              </c:pt>
              <c:pt idx="849">
                <c:v>2.07992E-2</c:v>
              </c:pt>
              <c:pt idx="850">
                <c:v>2.0882499999999998E-2</c:v>
              </c:pt>
              <c:pt idx="851">
                <c:v>2.1112199999999998E-2</c:v>
              </c:pt>
              <c:pt idx="852">
                <c:v>2.0584099999999998E-2</c:v>
              </c:pt>
              <c:pt idx="853">
                <c:v>2.0584099999999998E-2</c:v>
              </c:pt>
              <c:pt idx="854">
                <c:v>2.1804999999999998E-2</c:v>
              </c:pt>
              <c:pt idx="855">
                <c:v>2.0905E-2</c:v>
              </c:pt>
              <c:pt idx="856">
                <c:v>2.1794400000000002E-2</c:v>
              </c:pt>
              <c:pt idx="857">
                <c:v>2.3523299999999997E-2</c:v>
              </c:pt>
              <c:pt idx="858">
                <c:v>2.3523299999999997E-2</c:v>
              </c:pt>
              <c:pt idx="859">
                <c:v>2.3370999999999999E-2</c:v>
              </c:pt>
              <c:pt idx="860">
                <c:v>2.17632E-2</c:v>
              </c:pt>
              <c:pt idx="861">
                <c:v>2.1280399999999998E-2</c:v>
              </c:pt>
              <c:pt idx="862">
                <c:v>2.1813099999999998E-2</c:v>
              </c:pt>
              <c:pt idx="863">
                <c:v>2.1813099999999998E-2</c:v>
              </c:pt>
              <c:pt idx="864">
                <c:v>2.03406E-2</c:v>
              </c:pt>
              <c:pt idx="865">
                <c:v>2.2280000000000001E-2</c:v>
              </c:pt>
              <c:pt idx="866">
                <c:v>2.2204999999999999E-2</c:v>
              </c:pt>
              <c:pt idx="867">
                <c:v>2.1789599999999999E-2</c:v>
              </c:pt>
              <c:pt idx="868">
                <c:v>2.1789599999999999E-2</c:v>
              </c:pt>
              <c:pt idx="869">
                <c:v>2.08005E-2</c:v>
              </c:pt>
              <c:pt idx="870">
                <c:v>2.2668000000000001E-2</c:v>
              </c:pt>
              <c:pt idx="871">
                <c:v>1.9531099999999999E-2</c:v>
              </c:pt>
              <c:pt idx="872">
                <c:v>2.0924900000000003E-2</c:v>
              </c:pt>
              <c:pt idx="873">
                <c:v>2.0924900000000003E-2</c:v>
              </c:pt>
              <c:pt idx="874">
                <c:v>2.2454999999999999E-2</c:v>
              </c:pt>
              <c:pt idx="875">
                <c:v>2.1229100000000001E-2</c:v>
              </c:pt>
              <c:pt idx="876">
                <c:v>2.3096700000000001E-2</c:v>
              </c:pt>
              <c:pt idx="877">
                <c:v>2.2980800000000003E-2</c:v>
              </c:pt>
              <c:pt idx="878">
                <c:v>2.2980800000000003E-2</c:v>
              </c:pt>
              <c:pt idx="879">
                <c:v>2.15225E-2</c:v>
              </c:pt>
              <c:pt idx="880">
                <c:v>2.2228500000000002E-2</c:v>
              </c:pt>
              <c:pt idx="881">
                <c:v>2.2110699999999997E-2</c:v>
              </c:pt>
              <c:pt idx="882">
                <c:v>2.1286900000000001E-2</c:v>
              </c:pt>
              <c:pt idx="883">
                <c:v>2.1286900000000001E-2</c:v>
              </c:pt>
              <c:pt idx="884">
                <c:v>2.0575E-2</c:v>
              </c:pt>
              <c:pt idx="885">
                <c:v>1.9794099999999999E-2</c:v>
              </c:pt>
              <c:pt idx="886">
                <c:v>1.9607699999999999E-2</c:v>
              </c:pt>
              <c:pt idx="887">
                <c:v>1.9900000000000001E-2</c:v>
              </c:pt>
              <c:pt idx="888">
                <c:v>1.9900000000000001E-2</c:v>
              </c:pt>
              <c:pt idx="889">
                <c:v>1.9900000000000001E-2</c:v>
              </c:pt>
              <c:pt idx="890">
                <c:v>1.9900000000000001E-2</c:v>
              </c:pt>
              <c:pt idx="891">
                <c:v>1.8450000000000001E-2</c:v>
              </c:pt>
              <c:pt idx="892">
                <c:v>1.95E-2</c:v>
              </c:pt>
              <c:pt idx="893">
                <c:v>1.95E-2</c:v>
              </c:pt>
              <c:pt idx="894">
                <c:v>1.8017200000000001E-2</c:v>
              </c:pt>
              <c:pt idx="895">
                <c:v>1.9515499999999998E-2</c:v>
              </c:pt>
              <c:pt idx="896">
                <c:v>1.8474999999999998E-2</c:v>
              </c:pt>
              <c:pt idx="897">
                <c:v>1.7908500000000001E-2</c:v>
              </c:pt>
              <c:pt idx="898">
                <c:v>1.7908500000000001E-2</c:v>
              </c:pt>
              <c:pt idx="899">
                <c:v>1.7000000000000001E-2</c:v>
              </c:pt>
              <c:pt idx="900">
                <c:v>1.941E-2</c:v>
              </c:pt>
              <c:pt idx="901">
                <c:v>1.85203E-2</c:v>
              </c:pt>
              <c:pt idx="902">
                <c:v>1.8624999999999999E-2</c:v>
              </c:pt>
              <c:pt idx="903">
                <c:v>1.8624999999999999E-2</c:v>
              </c:pt>
              <c:pt idx="904">
                <c:v>1.9544800000000001E-2</c:v>
              </c:pt>
              <c:pt idx="905">
                <c:v>1.8999200000000001E-2</c:v>
              </c:pt>
              <c:pt idx="906">
                <c:v>1.81429E-2</c:v>
              </c:pt>
              <c:pt idx="907">
                <c:v>1.8945E-2</c:v>
              </c:pt>
              <c:pt idx="908">
                <c:v>1.8945E-2</c:v>
              </c:pt>
              <c:pt idx="909">
                <c:v>2.00345E-2</c:v>
              </c:pt>
              <c:pt idx="910">
                <c:v>1.96139E-2</c:v>
              </c:pt>
              <c:pt idx="911">
                <c:v>2.00842E-2</c:v>
              </c:pt>
              <c:pt idx="912">
                <c:v>1.9619999999999999E-2</c:v>
              </c:pt>
              <c:pt idx="913">
                <c:v>1.9619999999999999E-2</c:v>
              </c:pt>
              <c:pt idx="914">
                <c:v>1.9245000000000002E-2</c:v>
              </c:pt>
              <c:pt idx="915">
                <c:v>1.8005E-2</c:v>
              </c:pt>
              <c:pt idx="916">
                <c:v>1.8324400000000001E-2</c:v>
              </c:pt>
              <c:pt idx="917">
                <c:v>1.9028300000000001E-2</c:v>
              </c:pt>
              <c:pt idx="918">
                <c:v>1.9028300000000001E-2</c:v>
              </c:pt>
              <c:pt idx="919">
                <c:v>1.7032499999999999E-2</c:v>
              </c:pt>
              <c:pt idx="920">
                <c:v>1.6607500000000001E-2</c:v>
              </c:pt>
              <c:pt idx="921">
                <c:v>1.5932500000000002E-2</c:v>
              </c:pt>
              <c:pt idx="922">
                <c:v>1.755E-2</c:v>
              </c:pt>
              <c:pt idx="923">
                <c:v>1.755E-2</c:v>
              </c:pt>
              <c:pt idx="924">
                <c:v>1.9625E-2</c:v>
              </c:pt>
              <c:pt idx="925">
                <c:v>1.9676800000000001E-2</c:v>
              </c:pt>
              <c:pt idx="926">
                <c:v>1.8220799999999999E-2</c:v>
              </c:pt>
              <c:pt idx="927">
                <c:v>1.7684800000000001E-2</c:v>
              </c:pt>
              <c:pt idx="928">
                <c:v>1.7684800000000001E-2</c:v>
              </c:pt>
              <c:pt idx="929">
                <c:v>1.78059E-2</c:v>
              </c:pt>
              <c:pt idx="930">
                <c:v>1.5782600000000001E-2</c:v>
              </c:pt>
              <c:pt idx="931">
                <c:v>1.7108399999999999E-2</c:v>
              </c:pt>
              <c:pt idx="932">
                <c:v>1.7828299999999998E-2</c:v>
              </c:pt>
              <c:pt idx="933">
                <c:v>1.7828299999999998E-2</c:v>
              </c:pt>
              <c:pt idx="934">
                <c:v>1.7382500000000002E-2</c:v>
              </c:pt>
              <c:pt idx="935">
                <c:v>1.6584399999999999E-2</c:v>
              </c:pt>
              <c:pt idx="936">
                <c:v>1.6551699999999999E-2</c:v>
              </c:pt>
              <c:pt idx="937">
                <c:v>1.76001E-2</c:v>
              </c:pt>
              <c:pt idx="938">
                <c:v>1.76001E-2</c:v>
              </c:pt>
              <c:pt idx="939">
                <c:v>1.63103E-2</c:v>
              </c:pt>
              <c:pt idx="940">
                <c:v>1.7725000000000001E-2</c:v>
              </c:pt>
              <c:pt idx="941">
                <c:v>1.8978999999999999E-2</c:v>
              </c:pt>
              <c:pt idx="942">
                <c:v>1.8590499999999999E-2</c:v>
              </c:pt>
              <c:pt idx="943">
                <c:v>1.8590499999999999E-2</c:v>
              </c:pt>
              <c:pt idx="944">
                <c:v>1.8509999999999999E-2</c:v>
              </c:pt>
              <c:pt idx="945">
                <c:v>1.7347500000000002E-2</c:v>
              </c:pt>
              <c:pt idx="946">
                <c:v>1.6810000000000002E-2</c:v>
              </c:pt>
              <c:pt idx="947">
                <c:v>1.7587200000000001E-2</c:v>
              </c:pt>
              <c:pt idx="948">
                <c:v>1.7587200000000001E-2</c:v>
              </c:pt>
              <c:pt idx="949">
                <c:v>1.44225E-2</c:v>
              </c:pt>
              <c:pt idx="950">
                <c:v>1.58266E-2</c:v>
              </c:pt>
              <c:pt idx="951">
                <c:v>1.6448499999999998E-2</c:v>
              </c:pt>
              <c:pt idx="952">
                <c:v>1.6279499999999999E-2</c:v>
              </c:pt>
              <c:pt idx="953">
                <c:v>1.6279499999999999E-2</c:v>
              </c:pt>
              <c:pt idx="954">
                <c:v>1.5943599999999999E-2</c:v>
              </c:pt>
              <c:pt idx="955">
                <c:v>1.325E-2</c:v>
              </c:pt>
              <c:pt idx="956">
                <c:v>1.5503400000000001E-2</c:v>
              </c:pt>
              <c:pt idx="957">
                <c:v>1.6172499999999999E-2</c:v>
              </c:pt>
              <c:pt idx="958">
                <c:v>1.6172499999999999E-2</c:v>
              </c:pt>
              <c:pt idx="959">
                <c:v>1.5991700000000001E-2</c:v>
              </c:pt>
              <c:pt idx="960">
                <c:v>1.4924399999999999E-2</c:v>
              </c:pt>
              <c:pt idx="961">
                <c:v>1.39475E-2</c:v>
              </c:pt>
              <c:pt idx="962">
                <c:v>1.7000000000000001E-2</c:v>
              </c:pt>
              <c:pt idx="963">
                <c:v>1.7000000000000001E-2</c:v>
              </c:pt>
              <c:pt idx="964">
                <c:v>1.4825E-2</c:v>
              </c:pt>
              <c:pt idx="965">
                <c:v>1.5125E-2</c:v>
              </c:pt>
              <c:pt idx="966">
                <c:v>1.26198E-2</c:v>
              </c:pt>
              <c:pt idx="967">
                <c:v>1.54542E-2</c:v>
              </c:pt>
              <c:pt idx="968">
                <c:v>1.54542E-2</c:v>
              </c:pt>
              <c:pt idx="969">
                <c:v>1.54542E-2</c:v>
              </c:pt>
              <c:pt idx="970">
                <c:v>1.54542E-2</c:v>
              </c:pt>
              <c:pt idx="971">
                <c:v>1.54617E-2</c:v>
              </c:pt>
              <c:pt idx="972">
                <c:v>1.4930000000000001E-2</c:v>
              </c:pt>
              <c:pt idx="973">
                <c:v>1.4930000000000001E-2</c:v>
              </c:pt>
              <c:pt idx="974">
                <c:v>1.5084999999999999E-2</c:v>
              </c:pt>
              <c:pt idx="975">
                <c:v>1.4474000000000001E-2</c:v>
              </c:pt>
              <c:pt idx="976">
                <c:v>1.26529E-2</c:v>
              </c:pt>
              <c:pt idx="977">
                <c:v>1.3122499999999999E-2</c:v>
              </c:pt>
              <c:pt idx="978">
                <c:v>1.3122499999999999E-2</c:v>
              </c:pt>
              <c:pt idx="979">
                <c:v>1.40152E-2</c:v>
              </c:pt>
              <c:pt idx="980">
                <c:v>1.4125E-2</c:v>
              </c:pt>
              <c:pt idx="981">
                <c:v>1.3999999999999999E-2</c:v>
              </c:pt>
              <c:pt idx="982">
                <c:v>1.34501E-2</c:v>
              </c:pt>
              <c:pt idx="983">
                <c:v>1.34501E-2</c:v>
              </c:pt>
              <c:pt idx="984">
                <c:v>1.4531099999999998E-2</c:v>
              </c:pt>
              <c:pt idx="985">
                <c:v>1.5356399999999999E-2</c:v>
              </c:pt>
              <c:pt idx="986">
                <c:v>1.5109300000000001E-2</c:v>
              </c:pt>
              <c:pt idx="987">
                <c:v>1.5809699999999999E-2</c:v>
              </c:pt>
              <c:pt idx="988">
                <c:v>1.5809699999999999E-2</c:v>
              </c:pt>
              <c:pt idx="989">
                <c:v>1.49E-2</c:v>
              </c:pt>
              <c:pt idx="990">
                <c:v>1.4624999999999999E-2</c:v>
              </c:pt>
              <c:pt idx="991">
                <c:v>1.4624999999999999E-2</c:v>
              </c:pt>
              <c:pt idx="992">
                <c:v>1.43537E-2</c:v>
              </c:pt>
              <c:pt idx="993">
                <c:v>1.43537E-2</c:v>
              </c:pt>
              <c:pt idx="994">
                <c:v>1.418E-2</c:v>
              </c:pt>
              <c:pt idx="995">
                <c:v>1.3242499999999999E-2</c:v>
              </c:pt>
              <c:pt idx="996">
                <c:v>1.3155500000000001E-2</c:v>
              </c:pt>
              <c:pt idx="997">
                <c:v>1.4007E-2</c:v>
              </c:pt>
              <c:pt idx="998">
                <c:v>1.4007E-2</c:v>
              </c:pt>
              <c:pt idx="999">
                <c:v>1.35321E-2</c:v>
              </c:pt>
              <c:pt idx="1000">
                <c:v>1.31284E-2</c:v>
              </c:pt>
              <c:pt idx="1001">
                <c:v>1.3902000000000001E-2</c:v>
              </c:pt>
              <c:pt idx="1002">
                <c:v>1.375E-2</c:v>
              </c:pt>
              <c:pt idx="1003">
                <c:v>1.375E-2</c:v>
              </c:pt>
              <c:pt idx="1004">
                <c:v>1.44028E-2</c:v>
              </c:pt>
              <c:pt idx="1005">
                <c:v>1.4199999999999999E-2</c:v>
              </c:pt>
              <c:pt idx="1006">
                <c:v>1.39475E-2</c:v>
              </c:pt>
              <c:pt idx="1007">
                <c:v>1.44315E-2</c:v>
              </c:pt>
              <c:pt idx="1008">
                <c:v>1.44315E-2</c:v>
              </c:pt>
              <c:pt idx="1009">
                <c:v>1.4074999999999999E-2</c:v>
              </c:pt>
              <c:pt idx="1010">
                <c:v>1.4199999999999999E-2</c:v>
              </c:pt>
              <c:pt idx="1011">
                <c:v>1.3988400000000002E-2</c:v>
              </c:pt>
              <c:pt idx="1012">
                <c:v>1.45177E-2</c:v>
              </c:pt>
              <c:pt idx="1013">
                <c:v>1.45177E-2</c:v>
              </c:pt>
              <c:pt idx="1014">
                <c:v>1.4640200000000001E-2</c:v>
              </c:pt>
              <c:pt idx="1015">
                <c:v>1.2666500000000001E-2</c:v>
              </c:pt>
              <c:pt idx="1016">
                <c:v>1.2882599999999999E-2</c:v>
              </c:pt>
              <c:pt idx="1017">
                <c:v>1.19326E-2</c:v>
              </c:pt>
              <c:pt idx="1018">
                <c:v>1.19326E-2</c:v>
              </c:pt>
              <c:pt idx="1019">
                <c:v>1.40809E-2</c:v>
              </c:pt>
              <c:pt idx="1020">
                <c:v>1.3054399999999999E-2</c:v>
              </c:pt>
              <c:pt idx="1021">
                <c:v>1.34428E-2</c:v>
              </c:pt>
              <c:pt idx="1022">
                <c:v>1.34355E-2</c:v>
              </c:pt>
              <c:pt idx="1023">
                <c:v>1.34355E-2</c:v>
              </c:pt>
              <c:pt idx="1024">
                <c:v>1.32608E-2</c:v>
              </c:pt>
              <c:pt idx="1025">
                <c:v>1.36218E-2</c:v>
              </c:pt>
              <c:pt idx="1026">
                <c:v>1.31796E-2</c:v>
              </c:pt>
              <c:pt idx="1027">
                <c:v>1.4624999999999999E-2</c:v>
              </c:pt>
              <c:pt idx="1028">
                <c:v>1.4624999999999999E-2</c:v>
              </c:pt>
              <c:pt idx="1029">
                <c:v>1.42667E-2</c:v>
              </c:pt>
              <c:pt idx="1030">
                <c:v>1.21875E-2</c:v>
              </c:pt>
              <c:pt idx="1031">
                <c:v>1.3229200000000002E-2</c:v>
              </c:pt>
              <c:pt idx="1032">
                <c:v>1.4650000000000002E-2</c:v>
              </c:pt>
              <c:pt idx="1033">
                <c:v>1.4650000000000002E-2</c:v>
              </c:pt>
              <c:pt idx="1034">
                <c:v>1.3999999999999999E-2</c:v>
              </c:pt>
              <c:pt idx="1035">
                <c:v>1.36965E-2</c:v>
              </c:pt>
              <c:pt idx="1036">
                <c:v>1.10639E-2</c:v>
              </c:pt>
              <c:pt idx="1037">
                <c:v>1.0332600000000001E-2</c:v>
              </c:pt>
              <c:pt idx="1038">
                <c:v>1.0332600000000001E-2</c:v>
              </c:pt>
              <c:pt idx="1039">
                <c:v>9.3661999999999999E-3</c:v>
              </c:pt>
              <c:pt idx="1040">
                <c:v>7.7276000000000003E-3</c:v>
              </c:pt>
              <c:pt idx="1041">
                <c:v>7.9798999999999998E-3</c:v>
              </c:pt>
              <c:pt idx="1042">
                <c:v>8.8000000000000005E-3</c:v>
              </c:pt>
              <c:pt idx="1043">
                <c:v>8.8000000000000005E-3</c:v>
              </c:pt>
              <c:pt idx="1044">
                <c:v>5.2924000000000001E-3</c:v>
              </c:pt>
              <c:pt idx="1045">
                <c:v>3.7624000000000004E-3</c:v>
              </c:pt>
              <c:pt idx="1046">
                <c:v>3.0790000000000001E-3</c:v>
              </c:pt>
              <c:pt idx="1047">
                <c:v>5.5659000000000004E-3</c:v>
              </c:pt>
              <c:pt idx="1048">
                <c:v>5.5659000000000004E-3</c:v>
              </c:pt>
              <c:pt idx="1049">
                <c:v>5.8016999999999999E-3</c:v>
              </c:pt>
              <c:pt idx="1050">
                <c:v>5.1202000000000001E-3</c:v>
              </c:pt>
              <c:pt idx="1051">
                <c:v>5.9680000000000002E-3</c:v>
              </c:pt>
              <c:pt idx="1052">
                <c:v>6.7723000000000002E-3</c:v>
              </c:pt>
              <c:pt idx="1053">
                <c:v>6.7723000000000002E-3</c:v>
              </c:pt>
              <c:pt idx="1054">
                <c:v>6.6784000000000001E-3</c:v>
              </c:pt>
              <c:pt idx="1055">
                <c:v>6.4534000000000006E-3</c:v>
              </c:pt>
              <c:pt idx="1056">
                <c:v>5.3749999999999996E-3</c:v>
              </c:pt>
              <c:pt idx="1057">
                <c:v>4.9313999999999998E-3</c:v>
              </c:pt>
              <c:pt idx="1058">
                <c:v>4.9313999999999998E-3</c:v>
              </c:pt>
              <c:pt idx="1059">
                <c:v>4.5814000000000002E-3</c:v>
              </c:pt>
              <c:pt idx="1060">
                <c:v>4.3341000000000005E-3</c:v>
              </c:pt>
              <c:pt idx="1061">
                <c:v>3.5831000000000001E-3</c:v>
              </c:pt>
              <c:pt idx="1062">
                <c:v>1.9789E-3</c:v>
              </c:pt>
              <c:pt idx="1063">
                <c:v>1.9789E-3</c:v>
              </c:pt>
              <c:pt idx="1064">
                <c:v>2.8859000000000003E-3</c:v>
              </c:pt>
              <c:pt idx="1065">
                <c:v>2.3399000000000002E-3</c:v>
              </c:pt>
              <c:pt idx="1066">
                <c:v>2.5398999999999999E-3</c:v>
              </c:pt>
              <c:pt idx="1067">
                <c:v>2.1215000000000001E-3</c:v>
              </c:pt>
              <c:pt idx="1068">
                <c:v>2.1215000000000001E-3</c:v>
              </c:pt>
              <c:pt idx="1069">
                <c:v>2.2826000000000001E-3</c:v>
              </c:pt>
              <c:pt idx="1070">
                <c:v>1.7866000000000002E-3</c:v>
              </c:pt>
              <c:pt idx="1071">
                <c:v>2.3499999999999997E-3</c:v>
              </c:pt>
              <c:pt idx="1072">
                <c:v>2.0406000000000001E-3</c:v>
              </c:pt>
              <c:pt idx="1073">
                <c:v>2.0406000000000001E-3</c:v>
              </c:pt>
              <c:pt idx="1074">
                <c:v>2.3103999999999998E-3</c:v>
              </c:pt>
              <c:pt idx="1075">
                <c:v>2.2085999999999998E-3</c:v>
              </c:pt>
              <c:pt idx="1076">
                <c:v>1.7514E-3</c:v>
              </c:pt>
              <c:pt idx="1077">
                <c:v>2.1934999999999997E-3</c:v>
              </c:pt>
              <c:pt idx="1078">
                <c:v>2.1934999999999997E-3</c:v>
              </c:pt>
              <c:pt idx="1079">
                <c:v>1.9145000000000002E-3</c:v>
              </c:pt>
              <c:pt idx="1080">
                <c:v>2.0857000000000002E-3</c:v>
              </c:pt>
              <c:pt idx="1081">
                <c:v>1.4194000000000001E-3</c:v>
              </c:pt>
              <c:pt idx="1082">
                <c:v>1.5585E-3</c:v>
              </c:pt>
              <c:pt idx="1083">
                <c:v>1.5585E-3</c:v>
              </c:pt>
              <c:pt idx="1084">
                <c:v>1.8490000000000002E-3</c:v>
              </c:pt>
              <c:pt idx="1085">
                <c:v>2.2000000000000001E-3</c:v>
              </c:pt>
              <c:pt idx="1086">
                <c:v>1.3040999999999999E-3</c:v>
              </c:pt>
              <c:pt idx="1087">
                <c:v>1.7377999999999998E-3</c:v>
              </c:pt>
              <c:pt idx="1088">
                <c:v>1.7377999999999998E-3</c:v>
              </c:pt>
              <c:pt idx="1089">
                <c:v>1.98E-3</c:v>
              </c:pt>
              <c:pt idx="1090">
                <c:v>2.1250000000000002E-3</c:v>
              </c:pt>
              <c:pt idx="1091">
                <c:v>1.3550000000000001E-3</c:v>
              </c:pt>
              <c:pt idx="1092">
                <c:v>2.2184000000000001E-3</c:v>
              </c:pt>
              <c:pt idx="1093">
                <c:v>2.2184000000000001E-3</c:v>
              </c:pt>
              <c:pt idx="1094">
                <c:v>2.2184000000000001E-3</c:v>
              </c:pt>
              <c:pt idx="1095">
                <c:v>2.2184000000000001E-3</c:v>
              </c:pt>
              <c:pt idx="1096">
                <c:v>1.7757999999999999E-3</c:v>
              </c:pt>
              <c:pt idx="1097">
                <c:v>2.4499999999999999E-3</c:v>
              </c:pt>
              <c:pt idx="1098">
                <c:v>2.4499999999999999E-3</c:v>
              </c:pt>
              <c:pt idx="1099">
                <c:v>1.9702999999999999E-3</c:v>
              </c:pt>
              <c:pt idx="1100">
                <c:v>1.7327999999999998E-3</c:v>
              </c:pt>
              <c:pt idx="1101">
                <c:v>1.4714999999999999E-3</c:v>
              </c:pt>
              <c:pt idx="1102">
                <c:v>1.8717E-3</c:v>
              </c:pt>
              <c:pt idx="1103">
                <c:v>1.8717E-3</c:v>
              </c:pt>
              <c:pt idx="1104">
                <c:v>1.5512999999999998E-3</c:v>
              </c:pt>
              <c:pt idx="1105">
                <c:v>1.1787E-3</c:v>
              </c:pt>
              <c:pt idx="1106">
                <c:v>1.603E-3</c:v>
              </c:pt>
              <c:pt idx="1107">
                <c:v>1.575E-3</c:v>
              </c:pt>
              <c:pt idx="1108">
                <c:v>1.575E-3</c:v>
              </c:pt>
              <c:pt idx="1109">
                <c:v>1.9500000000000001E-3</c:v>
              </c:pt>
              <c:pt idx="1110">
                <c:v>1.8500000000000001E-3</c:v>
              </c:pt>
              <c:pt idx="1111">
                <c:v>1.825E-3</c:v>
              </c:pt>
              <c:pt idx="1112">
                <c:v>1.7749999999999999E-3</c:v>
              </c:pt>
              <c:pt idx="1113">
                <c:v>1.7749999999999999E-3</c:v>
              </c:pt>
              <c:pt idx="1114">
                <c:v>1.8749999999999999E-3</c:v>
              </c:pt>
              <c:pt idx="1115">
                <c:v>1.7499999999999998E-3</c:v>
              </c:pt>
              <c:pt idx="1116">
                <c:v>1.7499999999999998E-3</c:v>
              </c:pt>
              <c:pt idx="1117">
                <c:v>2E-3</c:v>
              </c:pt>
              <c:pt idx="1118">
                <c:v>2E-3</c:v>
              </c:pt>
              <c:pt idx="1119">
                <c:v>2.1583000000000001E-3</c:v>
              </c:pt>
              <c:pt idx="1120">
                <c:v>1.4294000000000002E-3</c:v>
              </c:pt>
              <c:pt idx="1121">
                <c:v>1.3481999999999999E-3</c:v>
              </c:pt>
              <c:pt idx="1122">
                <c:v>1.3653999999999999E-3</c:v>
              </c:pt>
              <c:pt idx="1123">
                <c:v>1.3653999999999999E-3</c:v>
              </c:pt>
              <c:pt idx="1124">
                <c:v>1.6822E-3</c:v>
              </c:pt>
              <c:pt idx="1125">
                <c:v>1.9772000000000001E-3</c:v>
              </c:pt>
              <c:pt idx="1126">
                <c:v>2.1275000000000001E-3</c:v>
              </c:pt>
              <c:pt idx="1127">
                <c:v>2.4250000000000001E-3</c:v>
              </c:pt>
              <c:pt idx="1128">
                <c:v>2.4250000000000001E-3</c:v>
              </c:pt>
              <c:pt idx="1129">
                <c:v>1.6000000000000001E-3</c:v>
              </c:pt>
              <c:pt idx="1130">
                <c:v>9.8499999999999998E-4</c:v>
              </c:pt>
              <c:pt idx="1131">
                <c:v>7.7999999999999999E-4</c:v>
              </c:pt>
              <c:pt idx="1132">
                <c:v>1.1774999999999999E-3</c:v>
              </c:pt>
              <c:pt idx="1133">
                <c:v>1.1774999999999999E-3</c:v>
              </c:pt>
              <c:pt idx="1134">
                <c:v>1.2141000000000001E-3</c:v>
              </c:pt>
              <c:pt idx="1135">
                <c:v>1.25E-3</c:v>
              </c:pt>
              <c:pt idx="1136">
                <c:v>1.1852E-3</c:v>
              </c:pt>
              <c:pt idx="1137">
                <c:v>1.0415000000000001E-3</c:v>
              </c:pt>
              <c:pt idx="1138">
                <c:v>1.0415000000000001E-3</c:v>
              </c:pt>
              <c:pt idx="1139">
                <c:v>1.1474E-3</c:v>
              </c:pt>
              <c:pt idx="1140">
                <c:v>1.2121999999999999E-3</c:v>
              </c:pt>
              <c:pt idx="1141">
                <c:v>1.2750000000000001E-3</c:v>
              </c:pt>
              <c:pt idx="1142">
                <c:v>1.2750000000000001E-3</c:v>
              </c:pt>
              <c:pt idx="1143">
                <c:v>1.2750000000000001E-3</c:v>
              </c:pt>
              <c:pt idx="1144">
                <c:v>1.1999999999999999E-3</c:v>
              </c:pt>
              <c:pt idx="1145">
                <c:v>1.1999999999999999E-3</c:v>
              </c:pt>
              <c:pt idx="1146">
                <c:v>1.3750000000000001E-3</c:v>
              </c:pt>
              <c:pt idx="1147">
                <c:v>1.3500000000000001E-3</c:v>
              </c:pt>
              <c:pt idx="1148">
                <c:v>1.3500000000000001E-3</c:v>
              </c:pt>
              <c:pt idx="1149">
                <c:v>1.3955999999999999E-3</c:v>
              </c:pt>
              <c:pt idx="1150">
                <c:v>1.2706E-3</c:v>
              </c:pt>
              <c:pt idx="1151">
                <c:v>1.3456000000000002E-3</c:v>
              </c:pt>
              <c:pt idx="1152">
                <c:v>1.2706E-3</c:v>
              </c:pt>
              <c:pt idx="1153">
                <c:v>1.2706E-3</c:v>
              </c:pt>
              <c:pt idx="1154">
                <c:v>1.5249999999999999E-3</c:v>
              </c:pt>
              <c:pt idx="1155">
                <c:v>1.5249999999999999E-3</c:v>
              </c:pt>
              <c:pt idx="1156">
                <c:v>1.5838E-3</c:v>
              </c:pt>
              <c:pt idx="1157">
                <c:v>1.4296000000000001E-3</c:v>
              </c:pt>
              <c:pt idx="1158">
                <c:v>1.4296000000000001E-3</c:v>
              </c:pt>
              <c:pt idx="1159">
                <c:v>1.5795999999999998E-3</c:v>
              </c:pt>
              <c:pt idx="1160">
                <c:v>1.5296000000000001E-3</c:v>
              </c:pt>
              <c:pt idx="1161">
                <c:v>1.5795999999999998E-3</c:v>
              </c:pt>
              <c:pt idx="1162">
                <c:v>1.5E-3</c:v>
              </c:pt>
              <c:pt idx="1163">
                <c:v>1.5E-3</c:v>
              </c:pt>
              <c:pt idx="1164">
                <c:v>1.5E-3</c:v>
              </c:pt>
              <c:pt idx="1165">
                <c:v>1.1758000000000001E-3</c:v>
              </c:pt>
              <c:pt idx="1166">
                <c:v>1.5E-3</c:v>
              </c:pt>
              <c:pt idx="1167">
                <c:v>1.5E-3</c:v>
              </c:pt>
              <c:pt idx="1168">
                <c:v>1.5E-3</c:v>
              </c:pt>
              <c:pt idx="1169">
                <c:v>1.5E-3</c:v>
              </c:pt>
              <c:pt idx="1170">
                <c:v>1.0041E-3</c:v>
              </c:pt>
              <c:pt idx="1171">
                <c:v>1.225E-3</c:v>
              </c:pt>
              <c:pt idx="1172">
                <c:v>1.0291E-3</c:v>
              </c:pt>
              <c:pt idx="1173">
                <c:v>1.0291E-3</c:v>
              </c:pt>
              <c:pt idx="1174">
                <c:v>1.25E-3</c:v>
              </c:pt>
              <c:pt idx="1175">
                <c:v>1.25E-3</c:v>
              </c:pt>
              <c:pt idx="1176">
                <c:v>1.325E-3</c:v>
              </c:pt>
              <c:pt idx="1177">
                <c:v>1.2075E-3</c:v>
              </c:pt>
              <c:pt idx="1178">
                <c:v>1.2075E-3</c:v>
              </c:pt>
              <c:pt idx="1179">
                <c:v>1.3500000000000001E-3</c:v>
              </c:pt>
              <c:pt idx="1180">
                <c:v>1.2078E-3</c:v>
              </c:pt>
              <c:pt idx="1181">
                <c:v>1.3750000000000001E-3</c:v>
              </c:pt>
              <c:pt idx="1182">
                <c:v>1.4791000000000001E-3</c:v>
              </c:pt>
              <c:pt idx="1183">
                <c:v>1.4791000000000001E-3</c:v>
              </c:pt>
              <c:pt idx="1184">
                <c:v>1.4791000000000001E-3</c:v>
              </c:pt>
              <c:pt idx="1185">
                <c:v>1.3541E-3</c:v>
              </c:pt>
              <c:pt idx="1186">
                <c:v>1.3018999999999999E-3</c:v>
              </c:pt>
              <c:pt idx="1187">
                <c:v>1.3769000000000001E-3</c:v>
              </c:pt>
              <c:pt idx="1188">
                <c:v>1.3769000000000001E-3</c:v>
              </c:pt>
              <c:pt idx="1189">
                <c:v>1.3269E-3</c:v>
              </c:pt>
              <c:pt idx="1190">
                <c:v>1.3500000000000001E-3</c:v>
              </c:pt>
              <c:pt idx="1191">
                <c:v>1.0868E-3</c:v>
              </c:pt>
              <c:pt idx="1192">
                <c:v>1.25E-3</c:v>
              </c:pt>
              <c:pt idx="1193">
                <c:v>1.25E-3</c:v>
              </c:pt>
              <c:pt idx="1194">
                <c:v>1.0793999999999999E-3</c:v>
              </c:pt>
              <c:pt idx="1195">
                <c:v>1.3750000000000001E-3</c:v>
              </c:pt>
              <c:pt idx="1196">
                <c:v>1.0793999999999999E-3</c:v>
              </c:pt>
              <c:pt idx="1197">
                <c:v>1.3500000000000001E-3</c:v>
              </c:pt>
              <c:pt idx="1198">
                <c:v>1.3500000000000001E-3</c:v>
              </c:pt>
              <c:pt idx="1199">
                <c:v>1.3254E-3</c:v>
              </c:pt>
              <c:pt idx="1200">
                <c:v>1.1504E-3</c:v>
              </c:pt>
              <c:pt idx="1201">
                <c:v>1.1004000000000001E-3</c:v>
              </c:pt>
              <c:pt idx="1202">
                <c:v>1.0394E-3</c:v>
              </c:pt>
              <c:pt idx="1203">
                <c:v>1.0394E-3</c:v>
              </c:pt>
              <c:pt idx="1204">
                <c:v>1.1999999999999999E-3</c:v>
              </c:pt>
              <c:pt idx="1205">
                <c:v>1.1999999999999999E-3</c:v>
              </c:pt>
              <c:pt idx="1206">
                <c:v>1.4266000000000001E-3</c:v>
              </c:pt>
              <c:pt idx="1207">
                <c:v>1.4266000000000001E-3</c:v>
              </c:pt>
              <c:pt idx="1208">
                <c:v>1.4266000000000001E-3</c:v>
              </c:pt>
              <c:pt idx="1209">
                <c:v>1.4516000000000002E-3</c:v>
              </c:pt>
              <c:pt idx="1210">
                <c:v>1.4516000000000002E-3</c:v>
              </c:pt>
              <c:pt idx="1211">
                <c:v>1.4000000000000002E-3</c:v>
              </c:pt>
              <c:pt idx="1212">
                <c:v>1.5E-3</c:v>
              </c:pt>
              <c:pt idx="1213">
                <c:v>1.5E-3</c:v>
              </c:pt>
              <c:pt idx="1214">
                <c:v>1.33E-3</c:v>
              </c:pt>
              <c:pt idx="1215">
                <c:v>1.3278000000000001E-3</c:v>
              </c:pt>
              <c:pt idx="1216">
                <c:v>1.3278000000000001E-3</c:v>
              </c:pt>
              <c:pt idx="1217">
                <c:v>1.2876000000000001E-3</c:v>
              </c:pt>
              <c:pt idx="1218">
                <c:v>1.2876000000000001E-3</c:v>
              </c:pt>
              <c:pt idx="1219">
                <c:v>1.4557000000000001E-3</c:v>
              </c:pt>
              <c:pt idx="1220">
                <c:v>1.4557000000000001E-3</c:v>
              </c:pt>
              <c:pt idx="1221">
                <c:v>1.4557000000000001E-3</c:v>
              </c:pt>
              <c:pt idx="1222">
                <c:v>1.4088E-3</c:v>
              </c:pt>
              <c:pt idx="1223">
                <c:v>1.4088E-3</c:v>
              </c:pt>
              <c:pt idx="1224">
                <c:v>1.5E-3</c:v>
              </c:pt>
              <c:pt idx="1225">
                <c:v>1.5625000000000001E-3</c:v>
              </c:pt>
              <c:pt idx="1226">
                <c:v>1.6125E-3</c:v>
              </c:pt>
              <c:pt idx="1227">
                <c:v>1.2925E-3</c:v>
              </c:pt>
              <c:pt idx="1228">
                <c:v>1.2925E-3</c:v>
              </c:pt>
              <c:pt idx="1229">
                <c:v>1.3516000000000001E-3</c:v>
              </c:pt>
              <c:pt idx="1230">
                <c:v>1.3516000000000001E-3</c:v>
              </c:pt>
              <c:pt idx="1231">
                <c:v>1.3516000000000001E-3</c:v>
              </c:pt>
              <c:pt idx="1232">
                <c:v>1.3516000000000001E-3</c:v>
              </c:pt>
              <c:pt idx="1233">
                <c:v>1.3516000000000001E-3</c:v>
              </c:pt>
              <c:pt idx="1234">
                <c:v>1.4557000000000001E-3</c:v>
              </c:pt>
              <c:pt idx="1235">
                <c:v>1.5E-3</c:v>
              </c:pt>
              <c:pt idx="1236">
                <c:v>1.5E-3</c:v>
              </c:pt>
              <c:pt idx="1237">
                <c:v>1.4557000000000001E-3</c:v>
              </c:pt>
              <c:pt idx="1238">
                <c:v>1.4557000000000001E-3</c:v>
              </c:pt>
              <c:pt idx="1239">
                <c:v>1.5499999999999999E-3</c:v>
              </c:pt>
              <c:pt idx="1240">
                <c:v>1.5E-3</c:v>
              </c:pt>
              <c:pt idx="1241">
                <c:v>1.5499999999999999E-3</c:v>
              </c:pt>
              <c:pt idx="1242">
                <c:v>1.5E-3</c:v>
              </c:pt>
              <c:pt idx="1243">
                <c:v>1.5E-3</c:v>
              </c:pt>
              <c:pt idx="1244">
                <c:v>1.4249999999999998E-3</c:v>
              </c:pt>
              <c:pt idx="1245">
                <c:v>1.4499999999999999E-3</c:v>
              </c:pt>
              <c:pt idx="1246">
                <c:v>1.4480999999999999E-3</c:v>
              </c:pt>
              <c:pt idx="1247">
                <c:v>1.4480999999999999E-3</c:v>
              </c:pt>
              <c:pt idx="1248">
                <c:v>1.4480999999999999E-3</c:v>
              </c:pt>
              <c:pt idx="1249">
                <c:v>1.4480999999999999E-3</c:v>
              </c:pt>
              <c:pt idx="1250">
                <c:v>1.4255000000000001E-3</c:v>
              </c:pt>
              <c:pt idx="1251">
                <c:v>1.4255000000000001E-3</c:v>
              </c:pt>
              <c:pt idx="1252">
                <c:v>1.4255000000000001E-3</c:v>
              </c:pt>
              <c:pt idx="1253">
                <c:v>1.4255000000000001E-3</c:v>
              </c:pt>
              <c:pt idx="1254">
                <c:v>1.325E-3</c:v>
              </c:pt>
              <c:pt idx="1255">
                <c:v>1.5E-3</c:v>
              </c:pt>
              <c:pt idx="1256">
                <c:v>1.325E-3</c:v>
              </c:pt>
              <c:pt idx="1257">
                <c:v>1.475E-3</c:v>
              </c:pt>
              <c:pt idx="1258">
                <c:v>1.475E-3</c:v>
              </c:pt>
              <c:pt idx="1259">
                <c:v>1.475E-3</c:v>
              </c:pt>
              <c:pt idx="1260">
                <c:v>1.475E-3</c:v>
              </c:pt>
              <c:pt idx="1261">
                <c:v>1.475E-3</c:v>
              </c:pt>
              <c:pt idx="1262">
                <c:v>1.3375000000000001E-3</c:v>
              </c:pt>
              <c:pt idx="1263">
                <c:v>1.3375000000000001E-3</c:v>
              </c:pt>
              <c:pt idx="1264">
                <c:v>1.3875000000000001E-3</c:v>
              </c:pt>
              <c:pt idx="1265">
                <c:v>1.4624999999999998E-3</c:v>
              </c:pt>
              <c:pt idx="1266">
                <c:v>1.4249999999999998E-3</c:v>
              </c:pt>
              <c:pt idx="1267">
                <c:v>1.3375000000000001E-3</c:v>
              </c:pt>
              <c:pt idx="1268">
                <c:v>1.3375000000000001E-3</c:v>
              </c:pt>
              <c:pt idx="1269">
                <c:v>1.2753E-3</c:v>
              </c:pt>
              <c:pt idx="1270">
                <c:v>1.2241000000000001E-3</c:v>
              </c:pt>
              <c:pt idx="1271">
                <c:v>1.3875000000000001E-3</c:v>
              </c:pt>
              <c:pt idx="1272">
                <c:v>1.1866000000000001E-3</c:v>
              </c:pt>
              <c:pt idx="1273">
                <c:v>1.1866000000000001E-3</c:v>
              </c:pt>
              <c:pt idx="1274">
                <c:v>1.3500000000000001E-3</c:v>
              </c:pt>
              <c:pt idx="1275">
                <c:v>1.1749999999999998E-3</c:v>
              </c:pt>
              <c:pt idx="1276">
                <c:v>1.225E-3</c:v>
              </c:pt>
              <c:pt idx="1277">
                <c:v>1.0469000000000001E-3</c:v>
              </c:pt>
              <c:pt idx="1278">
                <c:v>1.0469000000000001E-3</c:v>
              </c:pt>
              <c:pt idx="1279">
                <c:v>1.3047E-3</c:v>
              </c:pt>
              <c:pt idx="1280">
                <c:v>1.3047E-3</c:v>
              </c:pt>
              <c:pt idx="1281">
                <c:v>1.3547000000000001E-3</c:v>
              </c:pt>
              <c:pt idx="1282">
                <c:v>1.2999999999999999E-3</c:v>
              </c:pt>
              <c:pt idx="1283">
                <c:v>1.2999999999999999E-3</c:v>
              </c:pt>
              <c:pt idx="1284">
                <c:v>1.25E-3</c:v>
              </c:pt>
              <c:pt idx="1285">
                <c:v>1.1747000000000001E-3</c:v>
              </c:pt>
              <c:pt idx="1286">
                <c:v>1.1788E-3</c:v>
              </c:pt>
              <c:pt idx="1287">
                <c:v>1.181E-3</c:v>
              </c:pt>
              <c:pt idx="1288">
                <c:v>1.181E-3</c:v>
              </c:pt>
              <c:pt idx="1289">
                <c:v>1.3750000000000001E-3</c:v>
              </c:pt>
              <c:pt idx="1290">
                <c:v>1.1781000000000001E-3</c:v>
              </c:pt>
              <c:pt idx="1291">
                <c:v>1.1781000000000001E-3</c:v>
              </c:pt>
              <c:pt idx="1292">
                <c:v>1.206E-3</c:v>
              </c:pt>
              <c:pt idx="1293">
                <c:v>1.206E-3</c:v>
              </c:pt>
              <c:pt idx="1294">
                <c:v>1.2099999999999999E-3</c:v>
              </c:pt>
              <c:pt idx="1295">
                <c:v>1.1849999999999999E-3</c:v>
              </c:pt>
              <c:pt idx="1296">
                <c:v>1.3750000000000001E-3</c:v>
              </c:pt>
              <c:pt idx="1297">
                <c:v>1.0374E-3</c:v>
              </c:pt>
              <c:pt idx="1298">
                <c:v>1.0374E-3</c:v>
              </c:pt>
              <c:pt idx="1299">
                <c:v>1.1117E-3</c:v>
              </c:pt>
              <c:pt idx="1300">
                <c:v>1.1607E-3</c:v>
              </c:pt>
              <c:pt idx="1301">
                <c:v>1.1923000000000001E-3</c:v>
              </c:pt>
              <c:pt idx="1302">
                <c:v>1.0365999999999999E-3</c:v>
              </c:pt>
              <c:pt idx="1303">
                <c:v>1.0365999999999999E-3</c:v>
              </c:pt>
              <c:pt idx="1304">
                <c:v>1.1681E-3</c:v>
              </c:pt>
              <c:pt idx="1305">
                <c:v>1.1681E-3</c:v>
              </c:pt>
              <c:pt idx="1306">
                <c:v>1.2362E-3</c:v>
              </c:pt>
              <c:pt idx="1307">
                <c:v>1.2037E-3</c:v>
              </c:pt>
              <c:pt idx="1308">
                <c:v>1.2037E-3</c:v>
              </c:pt>
              <c:pt idx="1309">
                <c:v>1.2750000000000001E-3</c:v>
              </c:pt>
              <c:pt idx="1310">
                <c:v>1.1916000000000001E-3</c:v>
              </c:pt>
              <c:pt idx="1311">
                <c:v>1.2750000000000001E-3</c:v>
              </c:pt>
              <c:pt idx="1312">
                <c:v>1.1285000000000002E-3</c:v>
              </c:pt>
              <c:pt idx="1313">
                <c:v>1.1285000000000002E-3</c:v>
              </c:pt>
              <c:pt idx="1314">
                <c:v>1.1749999999999998E-3</c:v>
              </c:pt>
              <c:pt idx="1315">
                <c:v>9.8240000000000003E-4</c:v>
              </c:pt>
              <c:pt idx="1316">
                <c:v>1.0735E-3</c:v>
              </c:pt>
              <c:pt idx="1317">
                <c:v>9.6979999999999994E-4</c:v>
              </c:pt>
              <c:pt idx="1318">
                <c:v>9.6979999999999994E-4</c:v>
              </c:pt>
              <c:pt idx="1319">
                <c:v>1.2897E-3</c:v>
              </c:pt>
              <c:pt idx="1320">
                <c:v>1.0353999999999999E-3</c:v>
              </c:pt>
              <c:pt idx="1321">
                <c:v>1.1086E-3</c:v>
              </c:pt>
              <c:pt idx="1322">
                <c:v>1.0656000000000001E-3</c:v>
              </c:pt>
              <c:pt idx="1323">
                <c:v>1.0656000000000001E-3</c:v>
              </c:pt>
              <c:pt idx="1324">
                <c:v>1.2094E-3</c:v>
              </c:pt>
              <c:pt idx="1325">
                <c:v>6.9059999999999998E-4</c:v>
              </c:pt>
              <c:pt idx="1326">
                <c:v>7.9250000000000002E-4</c:v>
              </c:pt>
              <c:pt idx="1327">
                <c:v>8.1750000000000008E-4</c:v>
              </c:pt>
              <c:pt idx="1328">
                <c:v>8.1750000000000008E-4</c:v>
              </c:pt>
              <c:pt idx="1329">
                <c:v>8.5540000000000008E-4</c:v>
              </c:pt>
              <c:pt idx="1330">
                <c:v>1.1554E-3</c:v>
              </c:pt>
              <c:pt idx="1331">
                <c:v>1.225E-3</c:v>
              </c:pt>
              <c:pt idx="1332">
                <c:v>7.6829999999999997E-4</c:v>
              </c:pt>
              <c:pt idx="1333">
                <c:v>7.6829999999999997E-4</c:v>
              </c:pt>
              <c:pt idx="1334">
                <c:v>1.15E-3</c:v>
              </c:pt>
              <c:pt idx="1335">
                <c:v>8.8590000000000001E-4</c:v>
              </c:pt>
              <c:pt idx="1336">
                <c:v>1.0499999999999999E-3</c:v>
              </c:pt>
              <c:pt idx="1337">
                <c:v>7.1089999999999999E-4</c:v>
              </c:pt>
              <c:pt idx="1338">
                <c:v>7.1089999999999999E-4</c:v>
              </c:pt>
              <c:pt idx="1339">
                <c:v>1.2750000000000001E-3</c:v>
              </c:pt>
              <c:pt idx="1340">
                <c:v>1.225E-3</c:v>
              </c:pt>
              <c:pt idx="1341">
                <c:v>1.225E-3</c:v>
              </c:pt>
              <c:pt idx="1342">
                <c:v>7.5120000000000004E-4</c:v>
              </c:pt>
              <c:pt idx="1343">
                <c:v>7.5120000000000004E-4</c:v>
              </c:pt>
              <c:pt idx="1344">
                <c:v>9.057999999999999E-4</c:v>
              </c:pt>
              <c:pt idx="1345">
                <c:v>9.057999999999999E-4</c:v>
              </c:pt>
              <c:pt idx="1346">
                <c:v>9.057999999999999E-4</c:v>
              </c:pt>
              <c:pt idx="1347">
                <c:v>9.057999999999999E-4</c:v>
              </c:pt>
              <c:pt idx="1348">
                <c:v>9.057999999999999E-4</c:v>
              </c:pt>
              <c:pt idx="1349">
                <c:v>1.1999999999999999E-3</c:v>
              </c:pt>
              <c:pt idx="1350">
                <c:v>1.1999999999999999E-3</c:v>
              </c:pt>
              <c:pt idx="1351">
                <c:v>1.0549999999999999E-3</c:v>
              </c:pt>
              <c:pt idx="1352">
                <c:v>8.5500000000000007E-4</c:v>
              </c:pt>
              <c:pt idx="1353">
                <c:v>8.5500000000000007E-4</c:v>
              </c:pt>
              <c:pt idx="1354">
                <c:v>1.1000000000000001E-3</c:v>
              </c:pt>
              <c:pt idx="1355">
                <c:v>1.1000000000000001E-3</c:v>
              </c:pt>
              <c:pt idx="1356">
                <c:v>1.1000000000000001E-3</c:v>
              </c:pt>
              <c:pt idx="1357">
                <c:v>1.0471999999999999E-3</c:v>
              </c:pt>
              <c:pt idx="1358">
                <c:v>1.0471999999999999E-3</c:v>
              </c:pt>
              <c:pt idx="1359">
                <c:v>9.722E-4</c:v>
              </c:pt>
              <c:pt idx="1360">
                <c:v>1.1999999999999999E-3</c:v>
              </c:pt>
              <c:pt idx="1361">
                <c:v>1.1999999999999999E-3</c:v>
              </c:pt>
              <c:pt idx="1362">
                <c:v>1.1532000000000001E-3</c:v>
              </c:pt>
              <c:pt idx="1363">
                <c:v>1.1532000000000001E-3</c:v>
              </c:pt>
              <c:pt idx="1364">
                <c:v>1.1999999999999999E-3</c:v>
              </c:pt>
              <c:pt idx="1365">
                <c:v>1.0375E-3</c:v>
              </c:pt>
              <c:pt idx="1366">
                <c:v>1.0375E-3</c:v>
              </c:pt>
              <c:pt idx="1367">
                <c:v>1.1402000000000001E-3</c:v>
              </c:pt>
              <c:pt idx="1368">
                <c:v>1.1402000000000001E-3</c:v>
              </c:pt>
              <c:pt idx="1369">
                <c:v>1.1875E-3</c:v>
              </c:pt>
              <c:pt idx="1370">
                <c:v>1.075E-3</c:v>
              </c:pt>
              <c:pt idx="1371">
                <c:v>1.1000000000000001E-3</c:v>
              </c:pt>
              <c:pt idx="1372">
                <c:v>1.1749999999999998E-3</c:v>
              </c:pt>
              <c:pt idx="1373">
                <c:v>1.1749999999999998E-3</c:v>
              </c:pt>
              <c:pt idx="1374">
                <c:v>1.6213E-3</c:v>
              </c:pt>
              <c:pt idx="1375">
                <c:v>1.7069000000000001E-3</c:v>
              </c:pt>
              <c:pt idx="1376">
                <c:v>1.4788000000000002E-3</c:v>
              </c:pt>
              <c:pt idx="1377">
                <c:v>1.4152000000000001E-3</c:v>
              </c:pt>
              <c:pt idx="1378">
                <c:v>1.4152000000000001E-3</c:v>
              </c:pt>
              <c:pt idx="1379">
                <c:v>1.5310000000000002E-3</c:v>
              </c:pt>
              <c:pt idx="1380">
                <c:v>1.2821E-3</c:v>
              </c:pt>
              <c:pt idx="1381">
                <c:v>9.0059999999999999E-4</c:v>
              </c:pt>
              <c:pt idx="1382">
                <c:v>1.5038000000000002E-3</c:v>
              </c:pt>
              <c:pt idx="1383">
                <c:v>1.5038000000000002E-3</c:v>
              </c:pt>
              <c:pt idx="1384">
                <c:v>1.6250000000000001E-3</c:v>
              </c:pt>
              <c:pt idx="1385">
                <c:v>1.6963E-3</c:v>
              </c:pt>
              <c:pt idx="1386">
                <c:v>1.9491000000000001E-3</c:v>
              </c:pt>
              <c:pt idx="1387">
                <c:v>1.7216E-3</c:v>
              </c:pt>
              <c:pt idx="1388">
                <c:v>1.7216E-3</c:v>
              </c:pt>
              <c:pt idx="1389">
                <c:v>1.9616E-3</c:v>
              </c:pt>
              <c:pt idx="1390">
                <c:v>1.6842999999999999E-3</c:v>
              </c:pt>
              <c:pt idx="1391">
                <c:v>1.8341E-3</c:v>
              </c:pt>
              <c:pt idx="1392">
                <c:v>1.6133E-3</c:v>
              </c:pt>
              <c:pt idx="1393">
                <c:v>1.6133E-3</c:v>
              </c:pt>
              <c:pt idx="1394">
                <c:v>1.5756000000000001E-3</c:v>
              </c:pt>
              <c:pt idx="1395">
                <c:v>1.5756000000000001E-3</c:v>
              </c:pt>
              <c:pt idx="1396">
                <c:v>1.5756000000000001E-3</c:v>
              </c:pt>
              <c:pt idx="1397">
                <c:v>1.5756000000000001E-3</c:v>
              </c:pt>
              <c:pt idx="1398">
                <c:v>1.5756000000000001E-3</c:v>
              </c:pt>
              <c:pt idx="1399">
                <c:v>1.9203999999999998E-3</c:v>
              </c:pt>
              <c:pt idx="1400">
                <c:v>1.9475E-3</c:v>
              </c:pt>
              <c:pt idx="1401">
                <c:v>1.7721999999999998E-3</c:v>
              </c:pt>
              <c:pt idx="1402">
                <c:v>1.6082E-3</c:v>
              </c:pt>
              <c:pt idx="1403">
                <c:v>1.6082E-3</c:v>
              </c:pt>
              <c:pt idx="1404">
                <c:v>1.7000000000000001E-3</c:v>
              </c:pt>
              <c:pt idx="1405">
                <c:v>1.7688000000000001E-3</c:v>
              </c:pt>
              <c:pt idx="1406">
                <c:v>1.7735000000000001E-3</c:v>
              </c:pt>
              <c:pt idx="1407">
                <c:v>1.6536000000000001E-3</c:v>
              </c:pt>
              <c:pt idx="1408">
                <c:v>1.6536000000000001E-3</c:v>
              </c:pt>
              <c:pt idx="1409">
                <c:v>1.6173000000000001E-3</c:v>
              </c:pt>
              <c:pt idx="1410">
                <c:v>1.4063999999999999E-3</c:v>
              </c:pt>
              <c:pt idx="1411">
                <c:v>1.5690999999999999E-3</c:v>
              </c:pt>
              <c:pt idx="1412">
                <c:v>1.5690999999999999E-3</c:v>
              </c:pt>
              <c:pt idx="1413">
                <c:v>1.5690999999999999E-3</c:v>
              </c:pt>
              <c:pt idx="1414">
                <c:v>1.9391E-3</c:v>
              </c:pt>
              <c:pt idx="1415">
                <c:v>1.9406999999999998E-3</c:v>
              </c:pt>
              <c:pt idx="1416">
                <c:v>1.5772E-3</c:v>
              </c:pt>
              <c:pt idx="1417">
                <c:v>1.0816000000000001E-3</c:v>
              </c:pt>
              <c:pt idx="1418">
                <c:v>1.0816000000000001E-3</c:v>
              </c:pt>
              <c:pt idx="1419">
                <c:v>1.9384999999999999E-3</c:v>
              </c:pt>
              <c:pt idx="1420">
                <c:v>1.15E-3</c:v>
              </c:pt>
              <c:pt idx="1421">
                <c:v>1.4499999999999999E-3</c:v>
              </c:pt>
              <c:pt idx="1422">
                <c:v>1.1675000000000001E-3</c:v>
              </c:pt>
              <c:pt idx="1423">
                <c:v>1.1675000000000001E-3</c:v>
              </c:pt>
              <c:pt idx="1424">
                <c:v>1.7604000000000001E-3</c:v>
              </c:pt>
              <c:pt idx="1425">
                <c:v>1.7604000000000001E-3</c:v>
              </c:pt>
              <c:pt idx="1426">
                <c:v>1.653E-3</c:v>
              </c:pt>
              <c:pt idx="1427">
                <c:v>1.255E-3</c:v>
              </c:pt>
              <c:pt idx="1428">
                <c:v>1.255E-3</c:v>
              </c:pt>
              <c:pt idx="1429">
                <c:v>1.8500000000000001E-3</c:v>
              </c:pt>
              <c:pt idx="1430">
                <c:v>1.5988E-3</c:v>
              </c:pt>
              <c:pt idx="1431">
                <c:v>1.9272E-3</c:v>
              </c:pt>
              <c:pt idx="1432">
                <c:v>1.7324E-3</c:v>
              </c:pt>
              <c:pt idx="1433">
                <c:v>1.7324E-3</c:v>
              </c:pt>
              <c:pt idx="1434">
                <c:v>1.6241000000000001E-3</c:v>
              </c:pt>
              <c:pt idx="1435">
                <c:v>1.3785E-3</c:v>
              </c:pt>
              <c:pt idx="1436">
                <c:v>1.1996999999999999E-3</c:v>
              </c:pt>
              <c:pt idx="1437">
                <c:v>1.2126000000000001E-3</c:v>
              </c:pt>
              <c:pt idx="1438">
                <c:v>1.2126000000000001E-3</c:v>
              </c:pt>
              <c:pt idx="1439">
                <c:v>1.8729E-3</c:v>
              </c:pt>
              <c:pt idx="1440">
                <c:v>1.0769E-3</c:v>
              </c:pt>
              <c:pt idx="1441">
                <c:v>1.3769000000000001E-3</c:v>
              </c:pt>
              <c:pt idx="1442">
                <c:v>1.0375E-3</c:v>
              </c:pt>
              <c:pt idx="1443">
                <c:v>1.0375E-3</c:v>
              </c:pt>
              <c:pt idx="1444">
                <c:v>1.4025000000000001E-3</c:v>
              </c:pt>
              <c:pt idx="1445">
                <c:v>1.315E-3</c:v>
              </c:pt>
              <c:pt idx="1446">
                <c:v>1.2194E-3</c:v>
              </c:pt>
              <c:pt idx="1447">
                <c:v>1.3047E-3</c:v>
              </c:pt>
              <c:pt idx="1448">
                <c:v>1.3047E-3</c:v>
              </c:pt>
              <c:pt idx="1449">
                <c:v>1.7000000000000001E-3</c:v>
              </c:pt>
              <c:pt idx="1450">
                <c:v>1.1313E-3</c:v>
              </c:pt>
              <c:pt idx="1451">
                <c:v>1.1313E-3</c:v>
              </c:pt>
              <c:pt idx="1452">
                <c:v>1.0158999999999999E-3</c:v>
              </c:pt>
              <c:pt idx="1453">
                <c:v>1.0158999999999999E-3</c:v>
              </c:pt>
              <c:pt idx="1454">
                <c:v>1.3816E-3</c:v>
              </c:pt>
              <c:pt idx="1455">
                <c:v>1.6266E-3</c:v>
              </c:pt>
              <c:pt idx="1456">
                <c:v>7.316E-4</c:v>
              </c:pt>
              <c:pt idx="1457">
                <c:v>1.2887999999999999E-3</c:v>
              </c:pt>
              <c:pt idx="1458">
                <c:v>1.2887999999999999E-3</c:v>
              </c:pt>
              <c:pt idx="1459">
                <c:v>1.3750000000000001E-3</c:v>
              </c:pt>
              <c:pt idx="1460">
                <c:v>1.3778000000000002E-3</c:v>
              </c:pt>
              <c:pt idx="1461">
                <c:v>7.5279999999999998E-4</c:v>
              </c:pt>
              <c:pt idx="1462">
                <c:v>7.5279999999999998E-4</c:v>
              </c:pt>
              <c:pt idx="1463">
                <c:v>7.5279999999999998E-4</c:v>
              </c:pt>
              <c:pt idx="1464">
                <c:v>1.6538E-3</c:v>
              </c:pt>
              <c:pt idx="1465">
                <c:v>1.3213000000000001E-3</c:v>
              </c:pt>
              <c:pt idx="1466">
                <c:v>1.3603000000000001E-3</c:v>
              </c:pt>
              <c:pt idx="1467">
                <c:v>1.2363000000000001E-3</c:v>
              </c:pt>
              <c:pt idx="1468">
                <c:v>1.2363000000000001E-3</c:v>
              </c:pt>
              <c:pt idx="1469">
                <c:v>1.2363000000000001E-3</c:v>
              </c:pt>
              <c:pt idx="1470">
                <c:v>1.2863E-3</c:v>
              </c:pt>
              <c:pt idx="1471">
                <c:v>7.6780000000000001E-4</c:v>
              </c:pt>
              <c:pt idx="1472">
                <c:v>1.255E-3</c:v>
              </c:pt>
              <c:pt idx="1473">
                <c:v>1.255E-3</c:v>
              </c:pt>
              <c:pt idx="1474">
                <c:v>1.0928000000000001E-3</c:v>
              </c:pt>
              <c:pt idx="1475">
                <c:v>1.1358E-3</c:v>
              </c:pt>
              <c:pt idx="1476">
                <c:v>1.2562000000000001E-3</c:v>
              </c:pt>
              <c:pt idx="1477">
                <c:v>9.9829999999999993E-4</c:v>
              </c:pt>
              <c:pt idx="1478">
                <c:v>9.9829999999999993E-4</c:v>
              </c:pt>
              <c:pt idx="1479">
                <c:v>1.4968999999999998E-3</c:v>
              </c:pt>
              <c:pt idx="1480">
                <c:v>1.4469000000000001E-3</c:v>
              </c:pt>
              <c:pt idx="1481">
                <c:v>9.3439999999999994E-4</c:v>
              </c:pt>
              <c:pt idx="1482">
                <c:v>1.2629000000000002E-3</c:v>
              </c:pt>
              <c:pt idx="1483">
                <c:v>1.2629000000000002E-3</c:v>
              </c:pt>
              <c:pt idx="1484">
                <c:v>1.6125E-3</c:v>
              </c:pt>
              <c:pt idx="1485">
                <c:v>1.5375E-3</c:v>
              </c:pt>
              <c:pt idx="1486">
                <c:v>1.5638E-3</c:v>
              </c:pt>
              <c:pt idx="1487">
                <c:v>1.2626999999999998E-3</c:v>
              </c:pt>
              <c:pt idx="1488">
                <c:v>1.2626999999999998E-3</c:v>
              </c:pt>
              <c:pt idx="1489">
                <c:v>1.2454E-3</c:v>
              </c:pt>
              <c:pt idx="1490">
                <c:v>1.0598999999999999E-3</c:v>
              </c:pt>
              <c:pt idx="1491">
                <c:v>1.0598999999999999E-3</c:v>
              </c:pt>
              <c:pt idx="1492">
                <c:v>1.0598999999999999E-3</c:v>
              </c:pt>
              <c:pt idx="1493">
                <c:v>1.0598999999999999E-3</c:v>
              </c:pt>
              <c:pt idx="1494">
                <c:v>1.6738E-3</c:v>
              </c:pt>
              <c:pt idx="1495">
                <c:v>1.6237999999999999E-3</c:v>
              </c:pt>
              <c:pt idx="1496">
                <c:v>1.1875E-3</c:v>
              </c:pt>
              <c:pt idx="1497">
                <c:v>1.3621E-3</c:v>
              </c:pt>
              <c:pt idx="1498">
                <c:v>1.3621E-3</c:v>
              </c:pt>
              <c:pt idx="1499">
                <c:v>1.8632000000000002E-3</c:v>
              </c:pt>
              <c:pt idx="1500">
                <c:v>1.8494E-3</c:v>
              </c:pt>
              <c:pt idx="1501">
                <c:v>1.8124999999999999E-3</c:v>
              </c:pt>
              <c:pt idx="1502">
                <c:v>1.5215999999999999E-3</c:v>
              </c:pt>
              <c:pt idx="1503">
                <c:v>1.5215999999999999E-3</c:v>
              </c:pt>
              <c:pt idx="1504">
                <c:v>1.8182000000000001E-3</c:v>
              </c:pt>
              <c:pt idx="1505">
                <c:v>1.8138000000000002E-3</c:v>
              </c:pt>
              <c:pt idx="1506">
                <c:v>1.8146999999999998E-3</c:v>
              </c:pt>
              <c:pt idx="1507">
                <c:v>1.8124999999999999E-3</c:v>
              </c:pt>
              <c:pt idx="1508">
                <c:v>1.8124999999999999E-3</c:v>
              </c:pt>
              <c:pt idx="1509">
                <c:v>1.7496999999999999E-3</c:v>
              </c:pt>
              <c:pt idx="1510">
                <c:v>1.6553000000000002E-3</c:v>
              </c:pt>
              <c:pt idx="1511">
                <c:v>1.2803000000000001E-3</c:v>
              </c:pt>
              <c:pt idx="1512">
                <c:v>1.2803000000000001E-3</c:v>
              </c:pt>
              <c:pt idx="1513">
                <c:v>1.2803000000000001E-3</c:v>
              </c:pt>
              <c:pt idx="1514">
                <c:v>1.7374999999999999E-3</c:v>
              </c:pt>
              <c:pt idx="1515">
                <c:v>1.6025E-3</c:v>
              </c:pt>
              <c:pt idx="1516">
                <c:v>1.5125E-3</c:v>
              </c:pt>
              <c:pt idx="1517">
                <c:v>1.5125E-3</c:v>
              </c:pt>
              <c:pt idx="1518">
                <c:v>1.5840000000000001E-3</c:v>
              </c:pt>
              <c:pt idx="1519">
                <c:v>1.7725E-3</c:v>
              </c:pt>
              <c:pt idx="1520">
                <c:v>1.6619E-3</c:v>
              </c:pt>
              <c:pt idx="1521">
                <c:v>1.6861000000000001E-3</c:v>
              </c:pt>
              <c:pt idx="1522">
                <c:v>1.6429999999999999E-3</c:v>
              </c:pt>
              <c:pt idx="1523">
                <c:v>1.418E-3</c:v>
              </c:pt>
              <c:pt idx="1524">
                <c:v>1.0804999999999999E-3</c:v>
              </c:pt>
              <c:pt idx="1525">
                <c:v>1.7929999999999999E-3</c:v>
              </c:pt>
              <c:pt idx="1526">
                <c:v>1.1558E-3</c:v>
              </c:pt>
              <c:pt idx="1527">
                <c:v>1.1654E-3</c:v>
              </c:pt>
              <c:pt idx="1528">
                <c:v>1.2201E-3</c:v>
              </c:pt>
              <c:pt idx="1529">
                <c:v>1.6608999999999999E-3</c:v>
              </c:pt>
              <c:pt idx="1530">
                <c:v>1.3755E-3</c:v>
              </c:pt>
              <c:pt idx="1531">
                <c:v>1.2807999999999999E-3</c:v>
              </c:pt>
              <c:pt idx="1532">
                <c:v>1.5436E-3</c:v>
              </c:pt>
              <c:pt idx="1533">
                <c:v>1.5070000000000001E-3</c:v>
              </c:pt>
              <c:pt idx="1534">
                <c:v>1.6050000000000001E-3</c:v>
              </c:pt>
              <c:pt idx="1535">
                <c:v>1.5380999999999999E-3</c:v>
              </c:pt>
              <c:pt idx="1536">
                <c:v>1.6506000000000001E-3</c:v>
              </c:pt>
              <c:pt idx="1537">
                <c:v>1.6675000000000001E-3</c:v>
              </c:pt>
              <c:pt idx="1538">
                <c:v>1.6696E-3</c:v>
              </c:pt>
              <c:pt idx="1539">
                <c:v>1.7875E-3</c:v>
              </c:pt>
              <c:pt idx="1540">
                <c:v>1.5027999999999999E-3</c:v>
              </c:pt>
              <c:pt idx="1541">
                <c:v>1.6792000000000001E-3</c:v>
              </c:pt>
              <c:pt idx="1542">
                <c:v>1.7875E-3</c:v>
              </c:pt>
              <c:pt idx="1543">
                <c:v>1.3159999999999999E-3</c:v>
              </c:pt>
              <c:pt idx="1544">
                <c:v>1.6980999999999999E-3</c:v>
              </c:pt>
              <c:pt idx="1545">
                <c:v>1.7875E-3</c:v>
              </c:pt>
              <c:pt idx="1546">
                <c:v>1.7752999999999998E-3</c:v>
              </c:pt>
              <c:pt idx="1547">
                <c:v>1.7752999999999998E-3</c:v>
              </c:pt>
              <c:pt idx="1548">
                <c:v>1.4628E-3</c:v>
              </c:pt>
              <c:pt idx="1549">
                <c:v>1.8126000000000001E-3</c:v>
              </c:pt>
              <c:pt idx="1550">
                <c:v>1.5429999999999999E-3</c:v>
              </c:pt>
              <c:pt idx="1551">
                <c:v>1.5429999999999999E-3</c:v>
              </c:pt>
              <c:pt idx="1552">
                <c:v>1.5429999999999999E-3</c:v>
              </c:pt>
              <c:pt idx="1553">
                <c:v>1.5862999999999999E-3</c:v>
              </c:pt>
              <c:pt idx="1554">
                <c:v>1.5375E-3</c:v>
              </c:pt>
              <c:pt idx="1555">
                <c:v>1.4874999999999999E-3</c:v>
              </c:pt>
              <c:pt idx="1556">
                <c:v>1.3875000000000001E-3</c:v>
              </c:pt>
              <c:pt idx="1557">
                <c:v>1.4124999999999999E-3</c:v>
              </c:pt>
              <c:pt idx="1558">
                <c:v>1.4857999999999998E-3</c:v>
              </c:pt>
              <c:pt idx="1559">
                <c:v>1.4857999999999998E-3</c:v>
              </c:pt>
              <c:pt idx="1560">
                <c:v>1.2274E-3</c:v>
              </c:pt>
              <c:pt idx="1561">
                <c:v>1.2711000000000001E-3</c:v>
              </c:pt>
              <c:pt idx="1562">
                <c:v>1.2767E-3</c:v>
              </c:pt>
              <c:pt idx="1563">
                <c:v>1.3134000000000002E-3</c:v>
              </c:pt>
              <c:pt idx="1564">
                <c:v>1.3975999999999999E-3</c:v>
              </c:pt>
              <c:pt idx="1565">
                <c:v>1.4465000000000001E-3</c:v>
              </c:pt>
              <c:pt idx="1566">
                <c:v>1.3375000000000001E-3</c:v>
              </c:pt>
              <c:pt idx="1567">
                <c:v>2.7875E-3</c:v>
              </c:pt>
              <c:pt idx="1568">
                <c:v>3.4250000000000001E-3</c:v>
              </c:pt>
              <c:pt idx="1569">
                <c:v>3.7732E-3</c:v>
              </c:pt>
              <c:pt idx="1570">
                <c:v>3.8868000000000002E-3</c:v>
              </c:pt>
              <c:pt idx="1571">
                <c:v>3.6849999999999999E-3</c:v>
              </c:pt>
              <c:pt idx="1572">
                <c:v>3.8831999999999998E-3</c:v>
              </c:pt>
              <c:pt idx="1573">
                <c:v>3.8811000000000002E-3</c:v>
              </c:pt>
              <c:pt idx="1574">
                <c:v>3.8178000000000001E-3</c:v>
              </c:pt>
              <c:pt idx="1575">
                <c:v>3.5325E-3</c:v>
              </c:pt>
              <c:pt idx="1576">
                <c:v>3.8125999999999998E-3</c:v>
              </c:pt>
              <c:pt idx="1577">
                <c:v>3.3250999999999997E-3</c:v>
              </c:pt>
              <c:pt idx="1578">
                <c:v>3.7090000000000001E-3</c:v>
              </c:pt>
              <c:pt idx="1579">
                <c:v>3.5479999999999999E-3</c:v>
              </c:pt>
              <c:pt idx="1580">
                <c:v>3.3736999999999999E-3</c:v>
              </c:pt>
              <c:pt idx="1581">
                <c:v>3.3547E-3</c:v>
              </c:pt>
              <c:pt idx="1582">
                <c:v>3.3250000000000003E-3</c:v>
              </c:pt>
              <c:pt idx="1583">
                <c:v>3.4187000000000002E-3</c:v>
              </c:pt>
              <c:pt idx="1584">
                <c:v>3.8598E-3</c:v>
              </c:pt>
              <c:pt idx="1585">
                <c:v>3.9655000000000003E-3</c:v>
              </c:pt>
              <c:pt idx="1586">
                <c:v>3.7940000000000001E-3</c:v>
              </c:pt>
              <c:pt idx="1587">
                <c:v>3.6449999999999998E-3</c:v>
              </c:pt>
              <c:pt idx="1588">
                <c:v>4.0074999999999998E-3</c:v>
              </c:pt>
              <c:pt idx="1589">
                <c:v>4.0749999999999996E-3</c:v>
              </c:pt>
              <c:pt idx="1590">
                <c:v>3.9250000000000005E-3</c:v>
              </c:pt>
              <c:pt idx="1591">
                <c:v>4.0749999999999996E-3</c:v>
              </c:pt>
              <c:pt idx="1592">
                <c:v>4.1250000000000002E-3</c:v>
              </c:pt>
              <c:pt idx="1593">
                <c:v>3.9747999999999997E-3</c:v>
              </c:pt>
              <c:pt idx="1594">
                <c:v>4.1470999999999999E-3</c:v>
              </c:pt>
              <c:pt idx="1595">
                <c:v>4.2699999999999995E-3</c:v>
              </c:pt>
              <c:pt idx="1596">
                <c:v>4.2842000000000002E-3</c:v>
              </c:pt>
              <c:pt idx="1597">
                <c:v>4.0474999999999999E-3</c:v>
              </c:pt>
              <c:pt idx="1598">
                <c:v>4.0168000000000001E-3</c:v>
              </c:pt>
              <c:pt idx="1599">
                <c:v>4.0168000000000001E-3</c:v>
              </c:pt>
              <c:pt idx="1600">
                <c:v>4.0168000000000001E-3</c:v>
              </c:pt>
              <c:pt idx="1601">
                <c:v>4.0168000000000001E-3</c:v>
              </c:pt>
              <c:pt idx="1602">
                <c:v>6.0168000000000001E-3</c:v>
              </c:pt>
              <c:pt idx="1603">
                <c:v>7.2418000000000005E-3</c:v>
              </c:pt>
              <c:pt idx="1604">
                <c:v>8.575000000000001E-3</c:v>
              </c:pt>
              <c:pt idx="1605">
                <c:v>9.1249999999999994E-3</c:v>
              </c:pt>
              <c:pt idx="1606">
                <c:v>8.202000000000001E-3</c:v>
              </c:pt>
              <c:pt idx="1607">
                <c:v>8.1519999999999995E-3</c:v>
              </c:pt>
              <c:pt idx="1608">
                <c:v>8.199999999999999E-3</c:v>
              </c:pt>
              <c:pt idx="1609">
                <c:v>8.199999999999999E-3</c:v>
              </c:pt>
              <c:pt idx="1610">
                <c:v>8.2442999999999995E-3</c:v>
              </c:pt>
              <c:pt idx="1611">
                <c:v>8.0499999999999999E-3</c:v>
              </c:pt>
              <c:pt idx="1612">
                <c:v>8.251399999999999E-3</c:v>
              </c:pt>
              <c:pt idx="1613">
                <c:v>8.3739000000000001E-3</c:v>
              </c:pt>
              <c:pt idx="1614">
                <c:v>8.7114000000000011E-3</c:v>
              </c:pt>
              <c:pt idx="1615">
                <c:v>8.4113E-3</c:v>
              </c:pt>
              <c:pt idx="1616">
                <c:v>8.5889999999999994E-3</c:v>
              </c:pt>
              <c:pt idx="1617">
                <c:v>8.0264999999999989E-3</c:v>
              </c:pt>
              <c:pt idx="1618">
                <c:v>8.3669999999999994E-3</c:v>
              </c:pt>
              <c:pt idx="1619">
                <c:v>8.9695E-3</c:v>
              </c:pt>
              <c:pt idx="1620">
                <c:v>8.7043999999999993E-3</c:v>
              </c:pt>
              <c:pt idx="1621">
                <c:v>8.8307000000000004E-3</c:v>
              </c:pt>
              <c:pt idx="1622">
                <c:v>8.9829000000000003E-3</c:v>
              </c:pt>
              <c:pt idx="1623">
                <c:v>8.7840999999999995E-3</c:v>
              </c:pt>
              <c:pt idx="1624">
                <c:v>9.0512000000000006E-3</c:v>
              </c:pt>
              <c:pt idx="1625">
                <c:v>9.0583E-3</c:v>
              </c:pt>
              <c:pt idx="1626">
                <c:v>8.8249999999999995E-3</c:v>
              </c:pt>
              <c:pt idx="1627">
                <c:v>8.8249999999999995E-3</c:v>
              </c:pt>
              <c:pt idx="1628">
                <c:v>8.8000000000000005E-3</c:v>
              </c:pt>
              <c:pt idx="1629">
                <c:v>9.0000000000000011E-3</c:v>
              </c:pt>
              <c:pt idx="1630">
                <c:v>9.0000000000000011E-3</c:v>
              </c:pt>
              <c:pt idx="1631">
                <c:v>9.0000000000000011E-3</c:v>
              </c:pt>
              <c:pt idx="1632">
                <c:v>1.6500000000000001E-2</c:v>
              </c:pt>
              <c:pt idx="1633">
                <c:v>1.6500000000000001E-2</c:v>
              </c:pt>
              <c:pt idx="1634">
                <c:v>1.6500000000000001E-2</c:v>
              </c:pt>
              <c:pt idx="1635">
                <c:v>1.6500000000000001E-2</c:v>
              </c:pt>
              <c:pt idx="1636">
                <c:v>1.6500000000000001E-2</c:v>
              </c:pt>
              <c:pt idx="1637">
                <c:v>1.6500000000000001E-2</c:v>
              </c:pt>
              <c:pt idx="1638">
                <c:v>1.6500000000000001E-2</c:v>
              </c:pt>
              <c:pt idx="1639">
                <c:v>1.6500000000000001E-2</c:v>
              </c:pt>
              <c:pt idx="1640">
                <c:v>1.6500000000000001E-2</c:v>
              </c:pt>
              <c:pt idx="1641">
                <c:v>1.6500000000000001E-2</c:v>
              </c:pt>
              <c:pt idx="1642">
                <c:v>1.6500000000000001E-2</c:v>
              </c:pt>
              <c:pt idx="1643">
                <c:v>1.6500000000000001E-2</c:v>
              </c:pt>
              <c:pt idx="1644">
                <c:v>1.6500000000000001E-2</c:v>
              </c:pt>
              <c:pt idx="1645">
                <c:v>1.6500000000000001E-2</c:v>
              </c:pt>
              <c:pt idx="1646">
                <c:v>1.6500000000000001E-2</c:v>
              </c:pt>
              <c:pt idx="1647">
                <c:v>1.6500000000000001E-2</c:v>
              </c:pt>
              <c:pt idx="1648">
                <c:v>1.6500000000000001E-2</c:v>
              </c:pt>
              <c:pt idx="1649">
                <c:v>1.6500000000000001E-2</c:v>
              </c:pt>
              <c:pt idx="1650">
                <c:v>1.6500000000000001E-2</c:v>
              </c:pt>
              <c:pt idx="1651">
                <c:v>1.6500000000000001E-2</c:v>
              </c:pt>
              <c:pt idx="1652">
                <c:v>1.6500000000000001E-2</c:v>
              </c:pt>
              <c:pt idx="1653">
                <c:v>1.6500000000000001E-2</c:v>
              </c:pt>
              <c:pt idx="1654">
                <c:v>1.6500000000000001E-2</c:v>
              </c:pt>
              <c:pt idx="1655">
                <c:v>1.6500000000000001E-2</c:v>
              </c:pt>
              <c:pt idx="1656">
                <c:v>1.6500000000000001E-2</c:v>
              </c:pt>
              <c:pt idx="1657">
                <c:v>1.6500000000000001E-2</c:v>
              </c:pt>
              <c:pt idx="1658">
                <c:v>1.6500000000000001E-2</c:v>
              </c:pt>
              <c:pt idx="1659">
                <c:v>1.6500000000000001E-2</c:v>
              </c:pt>
              <c:pt idx="1660">
                <c:v>1.6500000000000001E-2</c:v>
              </c:pt>
              <c:pt idx="1661">
                <c:v>1.6500000000000001E-2</c:v>
              </c:pt>
              <c:pt idx="1662">
                <c:v>2.4E-2</c:v>
              </c:pt>
              <c:pt idx="1663">
                <c:v>2.4E-2</c:v>
              </c:pt>
              <c:pt idx="1664">
                <c:v>2.4E-2</c:v>
              </c:pt>
              <c:pt idx="1665">
                <c:v>2.4E-2</c:v>
              </c:pt>
              <c:pt idx="1666">
                <c:v>2.4E-2</c:v>
              </c:pt>
              <c:pt idx="1667">
                <c:v>2.4E-2</c:v>
              </c:pt>
              <c:pt idx="1668">
                <c:v>2.4E-2</c:v>
              </c:pt>
              <c:pt idx="1669">
                <c:v>2.4E-2</c:v>
              </c:pt>
              <c:pt idx="1670">
                <c:v>2.4E-2</c:v>
              </c:pt>
              <c:pt idx="1671">
                <c:v>2.4E-2</c:v>
              </c:pt>
              <c:pt idx="1672">
                <c:v>2.4E-2</c:v>
              </c:pt>
              <c:pt idx="1673">
                <c:v>2.4E-2</c:v>
              </c:pt>
              <c:pt idx="1674">
                <c:v>2.4E-2</c:v>
              </c:pt>
              <c:pt idx="1675">
                <c:v>2.4E-2</c:v>
              </c:pt>
              <c:pt idx="1676">
                <c:v>2.4E-2</c:v>
              </c:pt>
              <c:pt idx="1677">
                <c:v>2.4E-2</c:v>
              </c:pt>
              <c:pt idx="1678">
                <c:v>2.4E-2</c:v>
              </c:pt>
              <c:pt idx="1679">
                <c:v>2.4E-2</c:v>
              </c:pt>
              <c:pt idx="1680">
                <c:v>2.4E-2</c:v>
              </c:pt>
              <c:pt idx="1681">
                <c:v>2.4E-2</c:v>
              </c:pt>
              <c:pt idx="1682">
                <c:v>2.4E-2</c:v>
              </c:pt>
              <c:pt idx="1683">
                <c:v>2.4E-2</c:v>
              </c:pt>
              <c:pt idx="1684">
                <c:v>2.4E-2</c:v>
              </c:pt>
              <c:pt idx="1685">
                <c:v>2.4E-2</c:v>
              </c:pt>
              <c:pt idx="1686">
                <c:v>2.4E-2</c:v>
              </c:pt>
              <c:pt idx="1687">
                <c:v>2.4E-2</c:v>
              </c:pt>
              <c:pt idx="1688">
                <c:v>2.4E-2</c:v>
              </c:pt>
              <c:pt idx="1689">
                <c:v>2.4E-2</c:v>
              </c:pt>
              <c:pt idx="1690">
                <c:v>2.4E-2</c:v>
              </c:pt>
              <c:pt idx="1691">
                <c:v>2.4E-2</c:v>
              </c:pt>
              <c:pt idx="1692">
                <c:v>2.4E-2</c:v>
              </c:pt>
              <c:pt idx="1693">
                <c:v>2.4E-2</c:v>
              </c:pt>
              <c:pt idx="1694">
                <c:v>2.4E-2</c:v>
              </c:pt>
              <c:pt idx="1695">
                <c:v>2.4E-2</c:v>
              </c:pt>
              <c:pt idx="1696">
                <c:v>2.4E-2</c:v>
              </c:pt>
              <c:pt idx="1697">
                <c:v>2.4E-2</c:v>
              </c:pt>
              <c:pt idx="1698">
                <c:v>2.4E-2</c:v>
              </c:pt>
              <c:pt idx="1699">
                <c:v>2.4E-2</c:v>
              </c:pt>
              <c:pt idx="1700">
                <c:v>2.4E-2</c:v>
              </c:pt>
              <c:pt idx="1701">
                <c:v>2.4E-2</c:v>
              </c:pt>
              <c:pt idx="1702">
                <c:v>3.15E-2</c:v>
              </c:pt>
              <c:pt idx="1703">
                <c:v>3.15E-2</c:v>
              </c:pt>
              <c:pt idx="1704">
                <c:v>3.15E-2</c:v>
              </c:pt>
              <c:pt idx="1705">
                <c:v>3.15E-2</c:v>
              </c:pt>
              <c:pt idx="1706">
                <c:v>3.15E-2</c:v>
              </c:pt>
              <c:pt idx="1707">
                <c:v>3.15E-2</c:v>
              </c:pt>
              <c:pt idx="1708">
                <c:v>3.15E-2</c:v>
              </c:pt>
              <c:pt idx="1709">
                <c:v>3.15E-2</c:v>
              </c:pt>
              <c:pt idx="1710">
                <c:v>3.15E-2</c:v>
              </c:pt>
              <c:pt idx="1711">
                <c:v>3.15E-2</c:v>
              </c:pt>
              <c:pt idx="1712">
                <c:v>3.15E-2</c:v>
              </c:pt>
              <c:pt idx="1713">
                <c:v>3.15E-2</c:v>
              </c:pt>
              <c:pt idx="1714">
                <c:v>3.15E-2</c:v>
              </c:pt>
              <c:pt idx="1715">
                <c:v>3.15E-2</c:v>
              </c:pt>
              <c:pt idx="1716">
                <c:v>3.15E-2</c:v>
              </c:pt>
              <c:pt idx="1717">
                <c:v>3.15E-2</c:v>
              </c:pt>
              <c:pt idx="1718">
                <c:v>3.15E-2</c:v>
              </c:pt>
              <c:pt idx="1719">
                <c:v>3.15E-2</c:v>
              </c:pt>
              <c:pt idx="1720">
                <c:v>3.15E-2</c:v>
              </c:pt>
              <c:pt idx="1721">
                <c:v>3.15E-2</c:v>
              </c:pt>
              <c:pt idx="1722">
                <c:v>3.15E-2</c:v>
              </c:pt>
              <c:pt idx="1723">
                <c:v>3.15E-2</c:v>
              </c:pt>
              <c:pt idx="1724">
                <c:v>3.15E-2</c:v>
              </c:pt>
              <c:pt idx="1725">
                <c:v>3.15E-2</c:v>
              </c:pt>
              <c:pt idx="1726">
                <c:v>3.15E-2</c:v>
              </c:pt>
              <c:pt idx="1727">
                <c:v>3.15E-2</c:v>
              </c:pt>
              <c:pt idx="1728">
                <c:v>3.15E-2</c:v>
              </c:pt>
              <c:pt idx="1729">
                <c:v>3.15E-2</c:v>
              </c:pt>
              <c:pt idx="1730">
                <c:v>3.15E-2</c:v>
              </c:pt>
              <c:pt idx="1731">
                <c:v>3.15E-2</c:v>
              </c:pt>
              <c:pt idx="1732">
                <c:v>3.9E-2</c:v>
              </c:pt>
              <c:pt idx="1733">
                <c:v>3.9E-2</c:v>
              </c:pt>
              <c:pt idx="1734">
                <c:v>3.9E-2</c:v>
              </c:pt>
              <c:pt idx="1735">
                <c:v>3.9E-2</c:v>
              </c:pt>
              <c:pt idx="1736">
                <c:v>3.9E-2</c:v>
              </c:pt>
              <c:pt idx="1737">
                <c:v>3.9E-2</c:v>
              </c:pt>
              <c:pt idx="1738">
                <c:v>3.9E-2</c:v>
              </c:pt>
              <c:pt idx="1739">
                <c:v>3.9E-2</c:v>
              </c:pt>
              <c:pt idx="1740">
                <c:v>3.9E-2</c:v>
              </c:pt>
              <c:pt idx="1741">
                <c:v>3.9E-2</c:v>
              </c:pt>
              <c:pt idx="1742">
                <c:v>3.9E-2</c:v>
              </c:pt>
              <c:pt idx="1743">
                <c:v>3.9E-2</c:v>
              </c:pt>
              <c:pt idx="1744">
                <c:v>3.9E-2</c:v>
              </c:pt>
              <c:pt idx="1745">
                <c:v>3.9E-2</c:v>
              </c:pt>
              <c:pt idx="1746">
                <c:v>3.9E-2</c:v>
              </c:pt>
              <c:pt idx="1747">
                <c:v>3.9E-2</c:v>
              </c:pt>
              <c:pt idx="1748">
                <c:v>3.9E-2</c:v>
              </c:pt>
              <c:pt idx="1749">
                <c:v>3.9E-2</c:v>
              </c:pt>
              <c:pt idx="1750">
                <c:v>3.9E-2</c:v>
              </c:pt>
              <c:pt idx="1751">
                <c:v>3.9E-2</c:v>
              </c:pt>
              <c:pt idx="1752">
                <c:v>3.9E-2</c:v>
              </c:pt>
              <c:pt idx="1753">
                <c:v>3.9E-2</c:v>
              </c:pt>
              <c:pt idx="1754">
                <c:v>3.9E-2</c:v>
              </c:pt>
              <c:pt idx="1755">
                <c:v>3.9E-2</c:v>
              </c:pt>
              <c:pt idx="1756">
                <c:v>3.9E-2</c:v>
              </c:pt>
              <c:pt idx="1757">
                <c:v>3.9E-2</c:v>
              </c:pt>
              <c:pt idx="1758">
                <c:v>3.9E-2</c:v>
              </c:pt>
              <c:pt idx="1759">
                <c:v>3.9E-2</c:v>
              </c:pt>
              <c:pt idx="1760">
                <c:v>3.9E-2</c:v>
              </c:pt>
              <c:pt idx="1761">
                <c:v>3.9E-2</c:v>
              </c:pt>
              <c:pt idx="1762">
                <c:v>4.4000000000000004E-2</c:v>
              </c:pt>
              <c:pt idx="1763">
                <c:v>4.4000000000000004E-2</c:v>
              </c:pt>
              <c:pt idx="1764">
                <c:v>4.4000000000000004E-2</c:v>
              </c:pt>
              <c:pt idx="1765">
                <c:v>4.4000000000000004E-2</c:v>
              </c:pt>
              <c:pt idx="1766">
                <c:v>4.4000000000000004E-2</c:v>
              </c:pt>
              <c:pt idx="1767">
                <c:v>4.4000000000000004E-2</c:v>
              </c:pt>
              <c:pt idx="1768">
                <c:v>4.4000000000000004E-2</c:v>
              </c:pt>
              <c:pt idx="1769">
                <c:v>4.4000000000000004E-2</c:v>
              </c:pt>
              <c:pt idx="1770">
                <c:v>4.4000000000000004E-2</c:v>
              </c:pt>
              <c:pt idx="1771">
                <c:v>4.4000000000000004E-2</c:v>
              </c:pt>
              <c:pt idx="1772">
                <c:v>4.4000000000000004E-2</c:v>
              </c:pt>
              <c:pt idx="1773">
                <c:v>4.4000000000000004E-2</c:v>
              </c:pt>
              <c:pt idx="1774">
                <c:v>4.4000000000000004E-2</c:v>
              </c:pt>
              <c:pt idx="1775">
                <c:v>4.4000000000000004E-2</c:v>
              </c:pt>
              <c:pt idx="1776">
                <c:v>4.4000000000000004E-2</c:v>
              </c:pt>
              <c:pt idx="1777">
                <c:v>4.4000000000000004E-2</c:v>
              </c:pt>
              <c:pt idx="1778">
                <c:v>4.4000000000000004E-2</c:v>
              </c:pt>
              <c:pt idx="1779">
                <c:v>4.4000000000000004E-2</c:v>
              </c:pt>
              <c:pt idx="1780">
                <c:v>4.4000000000000004E-2</c:v>
              </c:pt>
              <c:pt idx="1781">
                <c:v>4.4000000000000004E-2</c:v>
              </c:pt>
              <c:pt idx="1782">
                <c:v>4.4000000000000004E-2</c:v>
              </c:pt>
              <c:pt idx="1783">
                <c:v>4.4000000000000004E-2</c:v>
              </c:pt>
              <c:pt idx="1784">
                <c:v>4.4000000000000004E-2</c:v>
              </c:pt>
              <c:pt idx="1785">
                <c:v>4.4000000000000004E-2</c:v>
              </c:pt>
              <c:pt idx="1786">
                <c:v>4.4000000000000004E-2</c:v>
              </c:pt>
              <c:pt idx="1787">
                <c:v>4.4000000000000004E-2</c:v>
              </c:pt>
              <c:pt idx="1788">
                <c:v>4.4000000000000004E-2</c:v>
              </c:pt>
              <c:pt idx="1789">
                <c:v>4.4000000000000004E-2</c:v>
              </c:pt>
              <c:pt idx="1790">
                <c:v>4.4000000000000004E-2</c:v>
              </c:pt>
              <c:pt idx="1791">
                <c:v>4.4000000000000004E-2</c:v>
              </c:pt>
              <c:pt idx="1792">
                <c:v>4.4000000000000004E-2</c:v>
              </c:pt>
              <c:pt idx="1793">
                <c:v>4.4000000000000004E-2</c:v>
              </c:pt>
              <c:pt idx="1794">
                <c:v>4.4000000000000004E-2</c:v>
              </c:pt>
              <c:pt idx="1795">
                <c:v>4.4000000000000004E-2</c:v>
              </c:pt>
              <c:pt idx="1796">
                <c:v>4.4000000000000004E-2</c:v>
              </c:pt>
              <c:pt idx="1797">
                <c:v>4.6500000000000007E-2</c:v>
              </c:pt>
              <c:pt idx="1798">
                <c:v>4.6500000000000007E-2</c:v>
              </c:pt>
              <c:pt idx="1799">
                <c:v>4.6500000000000007E-2</c:v>
              </c:pt>
              <c:pt idx="1800">
                <c:v>4.6500000000000007E-2</c:v>
              </c:pt>
              <c:pt idx="1801">
                <c:v>4.6500000000000007E-2</c:v>
              </c:pt>
              <c:pt idx="1802">
                <c:v>4.6500000000000007E-2</c:v>
              </c:pt>
              <c:pt idx="1803">
                <c:v>4.6500000000000007E-2</c:v>
              </c:pt>
              <c:pt idx="1804">
                <c:v>4.6500000000000007E-2</c:v>
              </c:pt>
              <c:pt idx="1805">
                <c:v>4.6500000000000007E-2</c:v>
              </c:pt>
              <c:pt idx="1806">
                <c:v>4.6500000000000007E-2</c:v>
              </c:pt>
              <c:pt idx="1807">
                <c:v>4.6500000000000007E-2</c:v>
              </c:pt>
              <c:pt idx="1808">
                <c:v>4.6500000000000007E-2</c:v>
              </c:pt>
              <c:pt idx="1809">
                <c:v>4.6500000000000007E-2</c:v>
              </c:pt>
              <c:pt idx="1810">
                <c:v>4.6500000000000007E-2</c:v>
              </c:pt>
              <c:pt idx="1811">
                <c:v>4.6500000000000007E-2</c:v>
              </c:pt>
              <c:pt idx="1812">
                <c:v>4.6500000000000007E-2</c:v>
              </c:pt>
              <c:pt idx="1813">
                <c:v>4.6500000000000007E-2</c:v>
              </c:pt>
              <c:pt idx="1814">
                <c:v>4.6500000000000007E-2</c:v>
              </c:pt>
              <c:pt idx="1815">
                <c:v>4.6500000000000007E-2</c:v>
              </c:pt>
              <c:pt idx="1816">
                <c:v>4.6500000000000007E-2</c:v>
              </c:pt>
              <c:pt idx="1817">
                <c:v>4.6500000000000007E-2</c:v>
              </c:pt>
              <c:pt idx="1818">
                <c:v>4.6500000000000007E-2</c:v>
              </c:pt>
              <c:pt idx="1819">
                <c:v>4.6500000000000007E-2</c:v>
              </c:pt>
              <c:pt idx="1820">
                <c:v>4.6500000000000007E-2</c:v>
              </c:pt>
              <c:pt idx="1821">
                <c:v>4.6500000000000007E-2</c:v>
              </c:pt>
              <c:pt idx="1822">
                <c:v>4.6500000000000007E-2</c:v>
              </c:pt>
              <c:pt idx="1823">
                <c:v>4.6500000000000007E-2</c:v>
              </c:pt>
              <c:pt idx="1824">
                <c:v>4.6500000000000007E-2</c:v>
              </c:pt>
              <c:pt idx="1825">
                <c:v>4.6500000000000007E-2</c:v>
              </c:pt>
              <c:pt idx="1826">
                <c:v>4.6500000000000007E-2</c:v>
              </c:pt>
              <c:pt idx="1827">
                <c:v>4.6500000000000007E-2</c:v>
              </c:pt>
              <c:pt idx="1828">
                <c:v>4.6500000000000007E-2</c:v>
              </c:pt>
              <c:pt idx="1829">
                <c:v>4.6500000000000007E-2</c:v>
              </c:pt>
              <c:pt idx="1830">
                <c:v>4.6500000000000007E-2</c:v>
              </c:pt>
              <c:pt idx="1831">
                <c:v>4.6500000000000007E-2</c:v>
              </c:pt>
              <c:pt idx="1832">
                <c:v>4.9000000000000002E-2</c:v>
              </c:pt>
              <c:pt idx="1833">
                <c:v>4.9000000000000002E-2</c:v>
              </c:pt>
              <c:pt idx="1834">
                <c:v>4.9000000000000002E-2</c:v>
              </c:pt>
              <c:pt idx="1835">
                <c:v>4.9000000000000002E-2</c:v>
              </c:pt>
              <c:pt idx="1836">
                <c:v>4.9000000000000002E-2</c:v>
              </c:pt>
              <c:pt idx="1837">
                <c:v>4.9000000000000002E-2</c:v>
              </c:pt>
              <c:pt idx="1838">
                <c:v>4.9000000000000002E-2</c:v>
              </c:pt>
              <c:pt idx="1839">
                <c:v>4.9000000000000002E-2</c:v>
              </c:pt>
              <c:pt idx="1840">
                <c:v>4.9000000000000002E-2</c:v>
              </c:pt>
              <c:pt idx="1841">
                <c:v>4.9000000000000002E-2</c:v>
              </c:pt>
              <c:pt idx="1842">
                <c:v>4.9000000000000002E-2</c:v>
              </c:pt>
              <c:pt idx="1843">
                <c:v>4.9000000000000002E-2</c:v>
              </c:pt>
              <c:pt idx="1844">
                <c:v>4.9000000000000002E-2</c:v>
              </c:pt>
              <c:pt idx="1845">
                <c:v>4.9000000000000002E-2</c:v>
              </c:pt>
              <c:pt idx="1846">
                <c:v>4.9000000000000002E-2</c:v>
              </c:pt>
              <c:pt idx="1847">
                <c:v>4.9000000000000002E-2</c:v>
              </c:pt>
              <c:pt idx="1848">
                <c:v>4.9000000000000002E-2</c:v>
              </c:pt>
              <c:pt idx="1849">
                <c:v>4.9000000000000002E-2</c:v>
              </c:pt>
              <c:pt idx="1850">
                <c:v>4.9000000000000002E-2</c:v>
              </c:pt>
              <c:pt idx="1851">
                <c:v>4.9000000000000002E-2</c:v>
              </c:pt>
              <c:pt idx="1852">
                <c:v>4.9000000000000002E-2</c:v>
              </c:pt>
              <c:pt idx="1853">
                <c:v>4.9000000000000002E-2</c:v>
              </c:pt>
              <c:pt idx="1854">
                <c:v>4.9000000000000002E-2</c:v>
              </c:pt>
              <c:pt idx="1855">
                <c:v>4.9000000000000002E-2</c:v>
              </c:pt>
              <c:pt idx="1856">
                <c:v>4.9000000000000002E-2</c:v>
              </c:pt>
              <c:pt idx="1857">
                <c:v>4.9000000000000002E-2</c:v>
              </c:pt>
              <c:pt idx="1858">
                <c:v>4.9000000000000002E-2</c:v>
              </c:pt>
              <c:pt idx="1859">
                <c:v>4.9000000000000002E-2</c:v>
              </c:pt>
              <c:pt idx="1860">
                <c:v>4.9000000000000002E-2</c:v>
              </c:pt>
              <c:pt idx="1861">
                <c:v>4.9000000000000002E-2</c:v>
              </c:pt>
              <c:pt idx="1862">
                <c:v>5.1500000000000004E-2</c:v>
              </c:pt>
              <c:pt idx="1863">
                <c:v>5.1500000000000004E-2</c:v>
              </c:pt>
              <c:pt idx="1864">
                <c:v>5.1500000000000004E-2</c:v>
              </c:pt>
              <c:pt idx="1865">
                <c:v>5.1500000000000004E-2</c:v>
              </c:pt>
              <c:pt idx="1866">
                <c:v>5.1500000000000004E-2</c:v>
              </c:pt>
              <c:pt idx="1867">
                <c:v>5.1500000000000004E-2</c:v>
              </c:pt>
              <c:pt idx="1868">
                <c:v>5.1500000000000004E-2</c:v>
              </c:pt>
              <c:pt idx="1869">
                <c:v>5.1500000000000004E-2</c:v>
              </c:pt>
              <c:pt idx="1870">
                <c:v>5.1500000000000004E-2</c:v>
              </c:pt>
              <c:pt idx="1871">
                <c:v>5.1500000000000004E-2</c:v>
              </c:pt>
              <c:pt idx="1872">
                <c:v>5.1500000000000004E-2</c:v>
              </c:pt>
              <c:pt idx="1873">
                <c:v>5.1500000000000004E-2</c:v>
              </c:pt>
              <c:pt idx="1874">
                <c:v>5.1500000000000004E-2</c:v>
              </c:pt>
              <c:pt idx="1875">
                <c:v>5.1500000000000004E-2</c:v>
              </c:pt>
              <c:pt idx="1876">
                <c:v>5.1500000000000004E-2</c:v>
              </c:pt>
              <c:pt idx="1877">
                <c:v>5.1500000000000004E-2</c:v>
              </c:pt>
              <c:pt idx="1878">
                <c:v>5.1500000000000004E-2</c:v>
              </c:pt>
              <c:pt idx="1879">
                <c:v>5.1500000000000004E-2</c:v>
              </c:pt>
              <c:pt idx="1880">
                <c:v>5.1500000000000004E-2</c:v>
              </c:pt>
              <c:pt idx="1881">
                <c:v>5.1500000000000004E-2</c:v>
              </c:pt>
              <c:pt idx="1882">
                <c:v>5.1500000000000004E-2</c:v>
              </c:pt>
              <c:pt idx="1883">
                <c:v>5.1500000000000004E-2</c:v>
              </c:pt>
              <c:pt idx="1884">
                <c:v>5.1500000000000004E-2</c:v>
              </c:pt>
              <c:pt idx="1885">
                <c:v>5.1500000000000004E-2</c:v>
              </c:pt>
              <c:pt idx="1886">
                <c:v>5.1500000000000004E-2</c:v>
              </c:pt>
              <c:pt idx="1887">
                <c:v>5.1500000000000004E-2</c:v>
              </c:pt>
              <c:pt idx="1888">
                <c:v>5.1500000000000004E-2</c:v>
              </c:pt>
              <c:pt idx="1889">
                <c:v>5.1500000000000004E-2</c:v>
              </c:pt>
              <c:pt idx="1890">
                <c:v>5.1500000000000004E-2</c:v>
              </c:pt>
              <c:pt idx="1891">
                <c:v>5.1500000000000004E-2</c:v>
              </c:pt>
              <c:pt idx="1892">
                <c:v>5.1500000000000004E-2</c:v>
              </c:pt>
              <c:pt idx="1893">
                <c:v>5.1500000000000004E-2</c:v>
              </c:pt>
              <c:pt idx="1894">
                <c:v>5.1500000000000004E-2</c:v>
              </c:pt>
              <c:pt idx="1895">
                <c:v>5.1500000000000004E-2</c:v>
              </c:pt>
              <c:pt idx="1896">
                <c:v>5.1500000000000004E-2</c:v>
              </c:pt>
              <c:pt idx="1897">
                <c:v>5.1500000000000004E-2</c:v>
              </c:pt>
              <c:pt idx="1898">
                <c:v>5.1500000000000004E-2</c:v>
              </c:pt>
              <c:pt idx="1899">
                <c:v>5.1500000000000004E-2</c:v>
              </c:pt>
              <c:pt idx="1900">
                <c:v>5.1500000000000004E-2</c:v>
              </c:pt>
              <c:pt idx="1901">
                <c:v>5.1500000000000004E-2</c:v>
              </c:pt>
              <c:pt idx="1902">
                <c:v>5.1500000000000004E-2</c:v>
              </c:pt>
              <c:pt idx="1903">
                <c:v>5.1500000000000004E-2</c:v>
              </c:pt>
              <c:pt idx="1904">
                <c:v>5.1500000000000004E-2</c:v>
              </c:pt>
              <c:pt idx="1905">
                <c:v>5.1500000000000004E-2</c:v>
              </c:pt>
              <c:pt idx="1906">
                <c:v>5.1500000000000004E-2</c:v>
              </c:pt>
              <c:pt idx="1907">
                <c:v>5.1500000000000004E-2</c:v>
              </c:pt>
              <c:pt idx="1908">
                <c:v>5.1500000000000004E-2</c:v>
              </c:pt>
              <c:pt idx="1909">
                <c:v>5.1500000000000004E-2</c:v>
              </c:pt>
              <c:pt idx="1910">
                <c:v>5.1500000000000004E-2</c:v>
              </c:pt>
              <c:pt idx="1911">
                <c:v>5.1500000000000004E-2</c:v>
              </c:pt>
              <c:pt idx="1912">
                <c:v>5.1500000000000004E-2</c:v>
              </c:pt>
              <c:pt idx="1913">
                <c:v>5.1500000000000004E-2</c:v>
              </c:pt>
              <c:pt idx="1914">
                <c:v>5.1500000000000004E-2</c:v>
              </c:pt>
              <c:pt idx="1915">
                <c:v>5.1500000000000004E-2</c:v>
              </c:pt>
              <c:pt idx="1916">
                <c:v>5.1500000000000004E-2</c:v>
              </c:pt>
              <c:pt idx="1917">
                <c:v>5.1500000000000004E-2</c:v>
              </c:pt>
              <c:pt idx="1918">
                <c:v>5.1500000000000004E-2</c:v>
              </c:pt>
              <c:pt idx="1919">
                <c:v>5.1500000000000004E-2</c:v>
              </c:pt>
              <c:pt idx="1920">
                <c:v>5.1500000000000004E-2</c:v>
              </c:pt>
              <c:pt idx="1921">
                <c:v>5.1500000000000004E-2</c:v>
              </c:pt>
              <c:pt idx="1922">
                <c:v>5.4000000000000006E-2</c:v>
              </c:pt>
              <c:pt idx="1923">
                <c:v>5.4000000000000006E-2</c:v>
              </c:pt>
              <c:pt idx="1924">
                <c:v>5.4000000000000006E-2</c:v>
              </c:pt>
              <c:pt idx="1925">
                <c:v>5.4000000000000006E-2</c:v>
              </c:pt>
              <c:pt idx="1926">
                <c:v>5.4000000000000006E-2</c:v>
              </c:pt>
              <c:pt idx="1927">
                <c:v>5.4000000000000006E-2</c:v>
              </c:pt>
              <c:pt idx="1928">
                <c:v>5.4000000000000006E-2</c:v>
              </c:pt>
              <c:pt idx="1929">
                <c:v>5.4000000000000006E-2</c:v>
              </c:pt>
              <c:pt idx="1930">
                <c:v>5.4000000000000006E-2</c:v>
              </c:pt>
              <c:pt idx="1931">
                <c:v>5.4000000000000006E-2</c:v>
              </c:pt>
              <c:pt idx="1932">
                <c:v>5.4000000000000006E-2</c:v>
              </c:pt>
              <c:pt idx="1933">
                <c:v>5.4000000000000006E-2</c:v>
              </c:pt>
              <c:pt idx="1934">
                <c:v>5.4000000000000006E-2</c:v>
              </c:pt>
              <c:pt idx="1935">
                <c:v>5.4000000000000006E-2</c:v>
              </c:pt>
              <c:pt idx="1936">
                <c:v>5.4000000000000006E-2</c:v>
              </c:pt>
              <c:pt idx="1937">
                <c:v>5.4000000000000006E-2</c:v>
              </c:pt>
              <c:pt idx="1938">
                <c:v>5.4000000000000006E-2</c:v>
              </c:pt>
              <c:pt idx="1939">
                <c:v>5.4000000000000006E-2</c:v>
              </c:pt>
              <c:pt idx="1940">
                <c:v>5.4000000000000006E-2</c:v>
              </c:pt>
              <c:pt idx="1941">
                <c:v>5.4000000000000006E-2</c:v>
              </c:pt>
              <c:pt idx="1942">
                <c:v>5.4000000000000006E-2</c:v>
              </c:pt>
              <c:pt idx="1943">
                <c:v>5.4000000000000006E-2</c:v>
              </c:pt>
              <c:pt idx="1944">
                <c:v>5.4000000000000006E-2</c:v>
              </c:pt>
              <c:pt idx="1945">
                <c:v>5.4000000000000006E-2</c:v>
              </c:pt>
              <c:pt idx="1946">
                <c:v>5.4000000000000006E-2</c:v>
              </c:pt>
              <c:pt idx="1947">
                <c:v>5.4000000000000006E-2</c:v>
              </c:pt>
              <c:pt idx="1948">
                <c:v>5.4000000000000006E-2</c:v>
              </c:pt>
              <c:pt idx="1949">
                <c:v>5.4000000000000006E-2</c:v>
              </c:pt>
              <c:pt idx="1950">
                <c:v>5.4000000000000006E-2</c:v>
              </c:pt>
              <c:pt idx="1951">
                <c:v>5.4000000000000006E-2</c:v>
              </c:pt>
              <c:pt idx="1952">
                <c:v>5.4000000000000006E-2</c:v>
              </c:pt>
              <c:pt idx="1953">
                <c:v>5.4000000000000006E-2</c:v>
              </c:pt>
              <c:pt idx="1954">
                <c:v>5.4000000000000006E-2</c:v>
              </c:pt>
              <c:pt idx="1955">
                <c:v>5.4000000000000006E-2</c:v>
              </c:pt>
              <c:pt idx="1956">
                <c:v>5.4000000000000006E-2</c:v>
              </c:pt>
              <c:pt idx="1957">
                <c:v>5.4000000000000006E-2</c:v>
              </c:pt>
              <c:pt idx="1958">
                <c:v>5.4000000000000006E-2</c:v>
              </c:pt>
              <c:pt idx="1959">
                <c:v>5.4000000000000006E-2</c:v>
              </c:pt>
              <c:pt idx="1960">
                <c:v>5.4000000000000006E-2</c:v>
              </c:pt>
              <c:pt idx="1961">
                <c:v>5.4000000000000006E-2</c:v>
              </c:pt>
              <c:pt idx="1962">
                <c:v>5.4000000000000006E-2</c:v>
              </c:pt>
              <c:pt idx="1963">
                <c:v>5.4000000000000006E-2</c:v>
              </c:pt>
              <c:pt idx="1964">
                <c:v>5.4000000000000006E-2</c:v>
              </c:pt>
              <c:pt idx="1965">
                <c:v>5.4000000000000006E-2</c:v>
              </c:pt>
              <c:pt idx="1966">
                <c:v>5.4000000000000006E-2</c:v>
              </c:pt>
              <c:pt idx="1967">
                <c:v>5.4000000000000006E-2</c:v>
              </c:pt>
              <c:pt idx="1968">
                <c:v>5.4000000000000006E-2</c:v>
              </c:pt>
              <c:pt idx="1969">
                <c:v>5.4000000000000006E-2</c:v>
              </c:pt>
              <c:pt idx="1970">
                <c:v>5.4000000000000006E-2</c:v>
              </c:pt>
              <c:pt idx="1971">
                <c:v>5.4000000000000006E-2</c:v>
              </c:pt>
              <c:pt idx="1972">
                <c:v>5.4000000000000006E-2</c:v>
              </c:pt>
              <c:pt idx="1973">
                <c:v>5.4000000000000006E-2</c:v>
              </c:pt>
              <c:pt idx="1974">
                <c:v>5.4000000000000006E-2</c:v>
              </c:pt>
              <c:pt idx="1975">
                <c:v>5.4000000000000006E-2</c:v>
              </c:pt>
              <c:pt idx="1976">
                <c:v>5.4000000000000006E-2</c:v>
              </c:pt>
              <c:pt idx="1977">
                <c:v>5.4000000000000006E-2</c:v>
              </c:pt>
              <c:pt idx="1978">
                <c:v>5.4000000000000006E-2</c:v>
              </c:pt>
              <c:pt idx="1979">
                <c:v>5.4000000000000006E-2</c:v>
              </c:pt>
              <c:pt idx="1980">
                <c:v>5.4000000000000006E-2</c:v>
              </c:pt>
              <c:pt idx="1981">
                <c:v>5.4000000000000006E-2</c:v>
              </c:pt>
              <c:pt idx="1982">
                <c:v>5.4000000000000006E-2</c:v>
              </c:pt>
              <c:pt idx="1983">
                <c:v>5.4000000000000006E-2</c:v>
              </c:pt>
              <c:pt idx="1984">
                <c:v>5.4000000000000006E-2</c:v>
              </c:pt>
              <c:pt idx="1985">
                <c:v>5.4000000000000006E-2</c:v>
              </c:pt>
              <c:pt idx="1986">
                <c:v>5.4000000000000006E-2</c:v>
              </c:pt>
              <c:pt idx="1987">
                <c:v>5.4000000000000006E-2</c:v>
              </c:pt>
              <c:pt idx="1988">
                <c:v>5.4000000000000006E-2</c:v>
              </c:pt>
              <c:pt idx="1989">
                <c:v>5.4000000000000006E-2</c:v>
              </c:pt>
              <c:pt idx="1990">
                <c:v>5.4000000000000006E-2</c:v>
              </c:pt>
              <c:pt idx="1991">
                <c:v>5.4000000000000006E-2</c:v>
              </c:pt>
              <c:pt idx="1992">
                <c:v>5.4000000000000006E-2</c:v>
              </c:pt>
              <c:pt idx="1993">
                <c:v>5.4000000000000006E-2</c:v>
              </c:pt>
              <c:pt idx="1994">
                <c:v>5.4000000000000006E-2</c:v>
              </c:pt>
              <c:pt idx="1995">
                <c:v>5.4000000000000006E-2</c:v>
              </c:pt>
              <c:pt idx="1996">
                <c:v>5.4000000000000006E-2</c:v>
              </c:pt>
              <c:pt idx="1997">
                <c:v>5.4000000000000006E-2</c:v>
              </c:pt>
              <c:pt idx="1998">
                <c:v>5.4000000000000006E-2</c:v>
              </c:pt>
              <c:pt idx="1999">
                <c:v>5.4000000000000006E-2</c:v>
              </c:pt>
              <c:pt idx="2000">
                <c:v>5.4000000000000006E-2</c:v>
              </c:pt>
              <c:pt idx="2001">
                <c:v>5.4000000000000006E-2</c:v>
              </c:pt>
              <c:pt idx="2002">
                <c:v>5.4000000000000006E-2</c:v>
              </c:pt>
              <c:pt idx="2003">
                <c:v>5.4000000000000006E-2</c:v>
              </c:pt>
              <c:pt idx="2004">
                <c:v>5.4000000000000006E-2</c:v>
              </c:pt>
              <c:pt idx="2005">
                <c:v>5.4000000000000006E-2</c:v>
              </c:pt>
              <c:pt idx="2006">
                <c:v>5.4000000000000006E-2</c:v>
              </c:pt>
              <c:pt idx="2007">
                <c:v>5.4000000000000006E-2</c:v>
              </c:pt>
              <c:pt idx="2008">
                <c:v>5.4000000000000006E-2</c:v>
              </c:pt>
              <c:pt idx="2009">
                <c:v>5.4000000000000006E-2</c:v>
              </c:pt>
              <c:pt idx="2010">
                <c:v>5.4000000000000006E-2</c:v>
              </c:pt>
              <c:pt idx="2011">
                <c:v>5.4000000000000006E-2</c:v>
              </c:pt>
              <c:pt idx="2012">
                <c:v>5.4000000000000006E-2</c:v>
              </c:pt>
              <c:pt idx="2013">
                <c:v>5.4000000000000006E-2</c:v>
              </c:pt>
              <c:pt idx="2014">
                <c:v>5.4000000000000006E-2</c:v>
              </c:pt>
              <c:pt idx="2015">
                <c:v>5.4000000000000006E-2</c:v>
              </c:pt>
              <c:pt idx="2016">
                <c:v>5.4000000000000006E-2</c:v>
              </c:pt>
              <c:pt idx="2017">
                <c:v>5.4000000000000006E-2</c:v>
              </c:pt>
              <c:pt idx="2018">
                <c:v>5.4000000000000006E-2</c:v>
              </c:pt>
              <c:pt idx="2019">
                <c:v>5.4000000000000006E-2</c:v>
              </c:pt>
              <c:pt idx="2020">
                <c:v>5.4000000000000006E-2</c:v>
              </c:pt>
              <c:pt idx="2021">
                <c:v>5.4000000000000006E-2</c:v>
              </c:pt>
              <c:pt idx="2022">
                <c:v>5.4000000000000006E-2</c:v>
              </c:pt>
              <c:pt idx="2023">
                <c:v>5.4000000000000006E-2</c:v>
              </c:pt>
              <c:pt idx="2024">
                <c:v>5.4000000000000006E-2</c:v>
              </c:pt>
              <c:pt idx="2025">
                <c:v>5.4000000000000006E-2</c:v>
              </c:pt>
              <c:pt idx="2026">
                <c:v>5.4000000000000006E-2</c:v>
              </c:pt>
              <c:pt idx="2027">
                <c:v>5.4000000000000006E-2</c:v>
              </c:pt>
              <c:pt idx="2028">
                <c:v>5.4000000000000006E-2</c:v>
              </c:pt>
              <c:pt idx="2029">
                <c:v>5.4000000000000006E-2</c:v>
              </c:pt>
              <c:pt idx="2030">
                <c:v>5.4000000000000006E-2</c:v>
              </c:pt>
              <c:pt idx="2031">
                <c:v>5.4000000000000006E-2</c:v>
              </c:pt>
              <c:pt idx="2032">
                <c:v>5.4000000000000006E-2</c:v>
              </c:pt>
              <c:pt idx="2033">
                <c:v>5.4000000000000006E-2</c:v>
              </c:pt>
              <c:pt idx="2034">
                <c:v>5.4000000000000006E-2</c:v>
              </c:pt>
              <c:pt idx="2035">
                <c:v>5.4000000000000006E-2</c:v>
              </c:pt>
              <c:pt idx="2036">
                <c:v>5.4000000000000006E-2</c:v>
              </c:pt>
              <c:pt idx="2037">
                <c:v>5.4000000000000006E-2</c:v>
              </c:pt>
              <c:pt idx="2038">
                <c:v>5.4000000000000006E-2</c:v>
              </c:pt>
              <c:pt idx="2039">
                <c:v>5.4000000000000006E-2</c:v>
              </c:pt>
              <c:pt idx="2040">
                <c:v>5.4000000000000006E-2</c:v>
              </c:pt>
              <c:pt idx="2041">
                <c:v>5.4000000000000006E-2</c:v>
              </c:pt>
              <c:pt idx="2042">
                <c:v>5.4000000000000006E-2</c:v>
              </c:pt>
              <c:pt idx="2043">
                <c:v>5.4000000000000006E-2</c:v>
              </c:pt>
              <c:pt idx="2044">
                <c:v>5.4000000000000006E-2</c:v>
              </c:pt>
              <c:pt idx="2045">
                <c:v>5.4000000000000006E-2</c:v>
              </c:pt>
              <c:pt idx="2046">
                <c:v>5.4000000000000006E-2</c:v>
              </c:pt>
              <c:pt idx="2047">
                <c:v>5.4000000000000006E-2</c:v>
              </c:pt>
              <c:pt idx="2048">
                <c:v>5.4000000000000006E-2</c:v>
              </c:pt>
              <c:pt idx="2049">
                <c:v>5.4000000000000006E-2</c:v>
              </c:pt>
              <c:pt idx="2050">
                <c:v>5.4000000000000006E-2</c:v>
              </c:pt>
              <c:pt idx="2051">
                <c:v>5.4000000000000006E-2</c:v>
              </c:pt>
              <c:pt idx="2052">
                <c:v>5.4000000000000006E-2</c:v>
              </c:pt>
              <c:pt idx="2053">
                <c:v>5.4000000000000006E-2</c:v>
              </c:pt>
              <c:pt idx="2054">
                <c:v>5.4000000000000006E-2</c:v>
              </c:pt>
              <c:pt idx="2055">
                <c:v>5.4000000000000006E-2</c:v>
              </c:pt>
              <c:pt idx="2056">
                <c:v>5.4000000000000006E-2</c:v>
              </c:pt>
              <c:pt idx="2057">
                <c:v>5.4000000000000006E-2</c:v>
              </c:pt>
              <c:pt idx="2058">
                <c:v>5.4000000000000006E-2</c:v>
              </c:pt>
              <c:pt idx="2059">
                <c:v>5.4000000000000006E-2</c:v>
              </c:pt>
              <c:pt idx="2060">
                <c:v>5.4000000000000006E-2</c:v>
              </c:pt>
              <c:pt idx="2061">
                <c:v>5.4000000000000006E-2</c:v>
              </c:pt>
              <c:pt idx="2062">
                <c:v>5.4000000000000006E-2</c:v>
              </c:pt>
              <c:pt idx="2063">
                <c:v>5.4000000000000006E-2</c:v>
              </c:pt>
              <c:pt idx="2064">
                <c:v>5.4000000000000006E-2</c:v>
              </c:pt>
              <c:pt idx="2065">
                <c:v>5.4000000000000006E-2</c:v>
              </c:pt>
              <c:pt idx="2066">
                <c:v>5.4000000000000006E-2</c:v>
              </c:pt>
              <c:pt idx="2067">
                <c:v>5.4000000000000006E-2</c:v>
              </c:pt>
              <c:pt idx="2068">
                <c:v>5.4000000000000006E-2</c:v>
              </c:pt>
              <c:pt idx="2069">
                <c:v>5.4000000000000006E-2</c:v>
              </c:pt>
              <c:pt idx="2070">
                <c:v>5.4000000000000006E-2</c:v>
              </c:pt>
              <c:pt idx="2071">
                <c:v>5.4000000000000006E-2</c:v>
              </c:pt>
              <c:pt idx="2072">
                <c:v>5.4000000000000006E-2</c:v>
              </c:pt>
              <c:pt idx="2073">
                <c:v>5.4000000000000006E-2</c:v>
              </c:pt>
              <c:pt idx="2074">
                <c:v>5.4000000000000006E-2</c:v>
              </c:pt>
              <c:pt idx="2075">
                <c:v>5.4000000000000006E-2</c:v>
              </c:pt>
              <c:pt idx="2076">
                <c:v>5.4000000000000006E-2</c:v>
              </c:pt>
              <c:pt idx="2077">
                <c:v>5.4000000000000006E-2</c:v>
              </c:pt>
              <c:pt idx="2078">
                <c:v>5.4000000000000006E-2</c:v>
              </c:pt>
              <c:pt idx="2079">
                <c:v>5.4000000000000006E-2</c:v>
              </c:pt>
              <c:pt idx="2080">
                <c:v>5.4000000000000006E-2</c:v>
              </c:pt>
              <c:pt idx="2081">
                <c:v>5.4000000000000006E-2</c:v>
              </c:pt>
              <c:pt idx="2082">
                <c:v>5.4000000000000006E-2</c:v>
              </c:pt>
              <c:pt idx="2083">
                <c:v>5.4000000000000006E-2</c:v>
              </c:pt>
              <c:pt idx="2084">
                <c:v>5.4000000000000006E-2</c:v>
              </c:pt>
              <c:pt idx="2085">
                <c:v>5.4000000000000006E-2</c:v>
              </c:pt>
              <c:pt idx="2086">
                <c:v>5.4000000000000006E-2</c:v>
              </c:pt>
              <c:pt idx="2087">
                <c:v>5.4000000000000006E-2</c:v>
              </c:pt>
              <c:pt idx="2088">
                <c:v>5.4000000000000006E-2</c:v>
              </c:pt>
              <c:pt idx="2089">
                <c:v>5.4000000000000006E-2</c:v>
              </c:pt>
           